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66" documentId="13_ncr:40009_{6AB7B7E0-5DA3-431F-BAEA-930DDD45D064}" xr6:coauthVersionLast="47" xr6:coauthVersionMax="47" xr10:uidLastSave="{96969113-D4C9-4A0C-9954-8D5AF7F180B7}"/>
  <bookViews>
    <workbookView xWindow="-110" yWindow="-110" windowWidth="25820" windowHeight="14020" firstSheet="8" activeTab="11" xr2:uid="{00000000-000D-0000-FFFF-FFFF00000000}"/>
  </bookViews>
  <sheets>
    <sheet name="Compressed Mortality, 1968-1978" sheetId="1" r:id="rId1"/>
    <sheet name="Compressed Mortality, 1979-1998" sheetId="2" r:id="rId2"/>
    <sheet name="Underlying Cause of Death, 1999" sheetId="3" r:id="rId3"/>
    <sheet name="Provisional Mortality Statistic" sheetId="4" r:id="rId4"/>
    <sheet name="Female Analysis" sheetId="5" r:id="rId5"/>
    <sheet name="Male Suicide Rates" sheetId="7" r:id="rId6"/>
    <sheet name="Young Men" sheetId="9" r:id="rId7"/>
    <sheet name="Middle-aged Men" sheetId="10" r:id="rId8"/>
    <sheet name="Senior Men" sheetId="11" r:id="rId9"/>
    <sheet name="Female Suicide Rates" sheetId="8" r:id="rId10"/>
    <sheet name="Male Analysis" sheetId="6" r:id="rId11"/>
    <sheet name="Documentation Information" sheetId="12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N3" i="6" l="1" a="1"/>
  <c r="AN3" i="6" s="1"/>
  <c r="AA3" i="6" a="1"/>
  <c r="AA3" i="6" s="1"/>
  <c r="N3" i="6" a="1"/>
  <c r="N3" i="6" s="1"/>
  <c r="B3" i="6" a="1"/>
  <c r="C39" i="6" s="1"/>
  <c r="Q57" i="5"/>
  <c r="R56" i="5"/>
  <c r="G57" i="5"/>
  <c r="H56" i="5"/>
  <c r="G18" i="5"/>
  <c r="K78" i="2"/>
  <c r="K79" i="2"/>
  <c r="K80" i="2"/>
  <c r="K81" i="2"/>
  <c r="K82" i="2"/>
  <c r="K83" i="2"/>
  <c r="K84" i="2"/>
  <c r="K85" i="2"/>
  <c r="K86" i="2"/>
  <c r="K87" i="2"/>
  <c r="K88" i="2"/>
  <c r="K89" i="2"/>
  <c r="K90" i="2"/>
  <c r="K91" i="2"/>
  <c r="K92" i="2"/>
  <c r="K93" i="2"/>
  <c r="K94" i="2"/>
  <c r="K95" i="2"/>
  <c r="K96" i="2"/>
  <c r="K97" i="2"/>
  <c r="K98" i="2"/>
  <c r="K99" i="2"/>
  <c r="K100" i="2"/>
  <c r="K101" i="2"/>
  <c r="K102" i="2"/>
  <c r="K103" i="2"/>
  <c r="K104" i="2"/>
  <c r="K105" i="2"/>
  <c r="K106" i="2"/>
  <c r="K107" i="2"/>
  <c r="K108" i="2"/>
  <c r="K109" i="2"/>
  <c r="K110" i="2"/>
  <c r="K111" i="2"/>
  <c r="K112" i="2"/>
  <c r="K113" i="2"/>
  <c r="K114" i="2"/>
  <c r="K115" i="2"/>
  <c r="K116" i="2"/>
  <c r="K117" i="2"/>
  <c r="K118" i="2"/>
  <c r="K119" i="2"/>
  <c r="K120" i="2"/>
  <c r="K121" i="2"/>
  <c r="K122" i="2"/>
  <c r="K123" i="2"/>
  <c r="K124" i="2"/>
  <c r="K125" i="2"/>
  <c r="K126" i="2"/>
  <c r="K127" i="2"/>
  <c r="K128" i="2"/>
  <c r="K129" i="2"/>
  <c r="K130" i="2"/>
  <c r="K131" i="2"/>
  <c r="K132" i="2"/>
  <c r="K133" i="2"/>
  <c r="K134" i="2"/>
  <c r="K135" i="2"/>
  <c r="K136" i="2"/>
  <c r="K137" i="2"/>
  <c r="K138" i="2"/>
  <c r="K139" i="2"/>
  <c r="K140" i="2"/>
  <c r="K141" i="2"/>
  <c r="K142" i="2"/>
  <c r="K143" i="2"/>
  <c r="K144" i="2"/>
  <c r="K145" i="2"/>
  <c r="K146" i="2"/>
  <c r="K147" i="2"/>
  <c r="K148" i="2"/>
  <c r="K149" i="2"/>
  <c r="K150" i="2"/>
  <c r="K151" i="2"/>
  <c r="K152" i="2"/>
  <c r="K153" i="2"/>
  <c r="K154" i="2"/>
  <c r="K155" i="2"/>
  <c r="K156" i="2"/>
  <c r="K157" i="2"/>
  <c r="K158" i="2"/>
  <c r="K159" i="2"/>
  <c r="K160" i="2"/>
  <c r="K161" i="2"/>
  <c r="K162" i="2"/>
  <c r="K163" i="2"/>
  <c r="K164" i="2"/>
  <c r="K165" i="2"/>
  <c r="K166" i="2"/>
  <c r="K167" i="2"/>
  <c r="K168" i="2"/>
  <c r="K169" i="2"/>
  <c r="K170" i="2"/>
  <c r="K171" i="2"/>
  <c r="K172" i="2"/>
  <c r="K173" i="2"/>
  <c r="K174" i="2"/>
  <c r="K175" i="2"/>
  <c r="K176" i="2"/>
  <c r="K177" i="2"/>
  <c r="K178" i="2"/>
  <c r="K179" i="2"/>
  <c r="K180" i="2"/>
  <c r="K181" i="2"/>
  <c r="K182" i="2"/>
  <c r="K183" i="2"/>
  <c r="K184" i="2"/>
  <c r="K185" i="2"/>
  <c r="K186" i="2"/>
  <c r="K187" i="2"/>
  <c r="K188" i="2"/>
  <c r="K189" i="2"/>
  <c r="K190" i="2"/>
  <c r="K191" i="2"/>
  <c r="K192" i="2"/>
  <c r="K193" i="2"/>
  <c r="K194" i="2"/>
  <c r="K195" i="2"/>
  <c r="K196" i="2"/>
  <c r="K197" i="2"/>
  <c r="K198" i="2"/>
  <c r="K199" i="2"/>
  <c r="K200" i="2"/>
  <c r="K201" i="2"/>
  <c r="K202" i="2"/>
  <c r="K203" i="2"/>
  <c r="K204" i="2"/>
  <c r="K205" i="2"/>
  <c r="K206" i="2"/>
  <c r="K207" i="2"/>
  <c r="K208" i="2"/>
  <c r="K209" i="2"/>
  <c r="K210" i="2"/>
  <c r="K211" i="2"/>
  <c r="K212" i="2"/>
  <c r="K213" i="2"/>
  <c r="K214" i="2"/>
  <c r="K215" i="2"/>
  <c r="K216" i="2"/>
  <c r="K217" i="2"/>
  <c r="K218" i="2"/>
  <c r="K219" i="2"/>
  <c r="K220" i="2"/>
  <c r="K221" i="2"/>
  <c r="K222" i="2"/>
  <c r="K223" i="2"/>
  <c r="K224" i="2"/>
  <c r="K225" i="2"/>
  <c r="K226" i="2"/>
  <c r="K227" i="2"/>
  <c r="K228" i="2"/>
  <c r="K229" i="2"/>
  <c r="K230" i="2"/>
  <c r="K231" i="2"/>
  <c r="K232" i="2"/>
  <c r="K233" i="2"/>
  <c r="K234" i="2"/>
  <c r="K235" i="2"/>
  <c r="K236" i="2"/>
  <c r="K237" i="2"/>
  <c r="K238" i="2"/>
  <c r="K239" i="2"/>
  <c r="K240" i="2"/>
  <c r="K241" i="2"/>
  <c r="K242" i="2"/>
  <c r="K243" i="2"/>
  <c r="K77" i="2"/>
  <c r="K329" i="2"/>
  <c r="K330" i="2"/>
  <c r="K331" i="2"/>
  <c r="K332" i="2"/>
  <c r="K333" i="2"/>
  <c r="K334" i="2"/>
  <c r="K335" i="2"/>
  <c r="K336" i="2"/>
  <c r="K337" i="2"/>
  <c r="K338" i="2"/>
  <c r="K339" i="2"/>
  <c r="K340" i="2"/>
  <c r="K341" i="2"/>
  <c r="K342" i="2"/>
  <c r="K343" i="2"/>
  <c r="K344" i="2"/>
  <c r="K345" i="2"/>
  <c r="K346" i="2"/>
  <c r="K347" i="2"/>
  <c r="K348" i="2"/>
  <c r="K349" i="2"/>
  <c r="K350" i="2"/>
  <c r="K351" i="2"/>
  <c r="K352" i="2"/>
  <c r="K353" i="2"/>
  <c r="K354" i="2"/>
  <c r="K355" i="2"/>
  <c r="K356" i="2"/>
  <c r="K357" i="2"/>
  <c r="K358" i="2"/>
  <c r="K359" i="2"/>
  <c r="K360" i="2"/>
  <c r="K361" i="2"/>
  <c r="K362" i="2"/>
  <c r="K363" i="2"/>
  <c r="K364" i="2"/>
  <c r="K365" i="2"/>
  <c r="K366" i="2"/>
  <c r="K367" i="2"/>
  <c r="K368" i="2"/>
  <c r="K369" i="2"/>
  <c r="K370" i="2"/>
  <c r="K371" i="2"/>
  <c r="K372" i="2"/>
  <c r="K373" i="2"/>
  <c r="K374" i="2"/>
  <c r="K375" i="2"/>
  <c r="K376" i="2"/>
  <c r="K377" i="2"/>
  <c r="K378" i="2"/>
  <c r="K379" i="2"/>
  <c r="K380" i="2"/>
  <c r="K381" i="2"/>
  <c r="K382" i="2"/>
  <c r="K383" i="2"/>
  <c r="K384" i="2"/>
  <c r="K385" i="2"/>
  <c r="K386" i="2"/>
  <c r="K387" i="2"/>
  <c r="K388" i="2"/>
  <c r="K389" i="2"/>
  <c r="K390" i="2"/>
  <c r="K391" i="2"/>
  <c r="K392" i="2"/>
  <c r="K393" i="2"/>
  <c r="K394" i="2"/>
  <c r="K395" i="2"/>
  <c r="K396" i="2"/>
  <c r="K397" i="2"/>
  <c r="K398" i="2"/>
  <c r="K399" i="2"/>
  <c r="K400" i="2"/>
  <c r="K401" i="2"/>
  <c r="K402" i="2"/>
  <c r="K403" i="2"/>
  <c r="K404" i="2"/>
  <c r="K405" i="2"/>
  <c r="K406" i="2"/>
  <c r="K407" i="2"/>
  <c r="K408" i="2"/>
  <c r="K409" i="2"/>
  <c r="K410" i="2"/>
  <c r="K411" i="2"/>
  <c r="K412" i="2"/>
  <c r="K413" i="2"/>
  <c r="K414" i="2"/>
  <c r="K415" i="2"/>
  <c r="K416" i="2"/>
  <c r="K417" i="2"/>
  <c r="K418" i="2"/>
  <c r="K419" i="2"/>
  <c r="K420" i="2"/>
  <c r="K421" i="2"/>
  <c r="K422" i="2"/>
  <c r="K423" i="2"/>
  <c r="K424" i="2"/>
  <c r="K425" i="2"/>
  <c r="K426" i="2"/>
  <c r="K427" i="2"/>
  <c r="K428" i="2"/>
  <c r="K429" i="2"/>
  <c r="K430" i="2"/>
  <c r="K431" i="2"/>
  <c r="K432" i="2"/>
  <c r="K433" i="2"/>
  <c r="K434" i="2"/>
  <c r="K435" i="2"/>
  <c r="K436" i="2"/>
  <c r="K437" i="2"/>
  <c r="K438" i="2"/>
  <c r="K439" i="2"/>
  <c r="K440" i="2"/>
  <c r="K441" i="2"/>
  <c r="K442" i="2"/>
  <c r="K443" i="2"/>
  <c r="K444" i="2"/>
  <c r="K445" i="2"/>
  <c r="K446" i="2"/>
  <c r="K447" i="2"/>
  <c r="K448" i="2"/>
  <c r="K449" i="2"/>
  <c r="K450" i="2"/>
  <c r="K451" i="2"/>
  <c r="K452" i="2"/>
  <c r="K453" i="2"/>
  <c r="K454" i="2"/>
  <c r="K455" i="2"/>
  <c r="K456" i="2"/>
  <c r="K457" i="2"/>
  <c r="K458" i="2"/>
  <c r="K459" i="2"/>
  <c r="K460" i="2"/>
  <c r="K461" i="2"/>
  <c r="K462" i="2"/>
  <c r="K463" i="2"/>
  <c r="K464" i="2"/>
  <c r="K465" i="2"/>
  <c r="K466" i="2"/>
  <c r="K467" i="2"/>
  <c r="K468" i="2"/>
  <c r="K469" i="2"/>
  <c r="K470" i="2"/>
  <c r="K471" i="2"/>
  <c r="K472" i="2"/>
  <c r="K473" i="2"/>
  <c r="K474" i="2"/>
  <c r="K475" i="2"/>
  <c r="K476" i="2"/>
  <c r="K477" i="2"/>
  <c r="K478" i="2"/>
  <c r="K479" i="2"/>
  <c r="K480" i="2"/>
  <c r="K481" i="2"/>
  <c r="K482" i="2"/>
  <c r="K483" i="2"/>
  <c r="K484" i="2"/>
  <c r="K485" i="2"/>
  <c r="K486" i="2"/>
  <c r="K487" i="2"/>
  <c r="K488" i="2"/>
  <c r="K489" i="2"/>
  <c r="K490" i="2"/>
  <c r="K491" i="2"/>
  <c r="K492" i="2"/>
  <c r="K493" i="2"/>
  <c r="K494" i="2"/>
  <c r="K495" i="2"/>
  <c r="K496" i="2"/>
  <c r="K497" i="2"/>
  <c r="K328" i="2"/>
  <c r="AN3" i="5" a="1"/>
  <c r="AN3" i="5" s="1"/>
  <c r="AA3" i="5" a="1"/>
  <c r="AA3" i="5" s="1"/>
  <c r="Q10" i="5"/>
  <c r="N3" i="5" a="1"/>
  <c r="N3" i="5" s="1"/>
  <c r="I7" i="5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180" i="1"/>
  <c r="K43" i="1"/>
  <c r="K44" i="1"/>
  <c r="V13" i="5" s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42" i="1"/>
  <c r="B3" i="5" a="1"/>
  <c r="P52" i="5" s="1"/>
  <c r="F4" i="5" l="1"/>
  <c r="U6" i="5"/>
  <c r="O7" i="5"/>
  <c r="T10" i="5"/>
  <c r="F12" i="5"/>
  <c r="AE12" i="5" s="1"/>
  <c r="I11" i="5"/>
  <c r="F8" i="5"/>
  <c r="S56" i="5"/>
  <c r="R57" i="5"/>
  <c r="F11" i="5"/>
  <c r="F7" i="5"/>
  <c r="O4" i="5"/>
  <c r="T7" i="5"/>
  <c r="P11" i="5"/>
  <c r="J56" i="5"/>
  <c r="T56" i="5"/>
  <c r="AG56" i="5" s="1"/>
  <c r="S57" i="5"/>
  <c r="AF57" i="5" s="1"/>
  <c r="B3" i="6"/>
  <c r="I10" i="5"/>
  <c r="I6" i="5"/>
  <c r="R4" i="5"/>
  <c r="W7" i="5"/>
  <c r="S11" i="5"/>
  <c r="C56" i="5"/>
  <c r="K56" i="5"/>
  <c r="J57" i="5"/>
  <c r="U56" i="5"/>
  <c r="T57" i="5"/>
  <c r="C4" i="6"/>
  <c r="E5" i="6"/>
  <c r="I6" i="6"/>
  <c r="K7" i="6"/>
  <c r="U8" i="6"/>
  <c r="F10" i="6"/>
  <c r="T12" i="6"/>
  <c r="F35" i="6"/>
  <c r="F56" i="6"/>
  <c r="E57" i="6"/>
  <c r="P57" i="6"/>
  <c r="I57" i="5"/>
  <c r="F10" i="5"/>
  <c r="F6" i="5"/>
  <c r="W4" i="5"/>
  <c r="S8" i="5"/>
  <c r="O12" i="5"/>
  <c r="I14" i="5"/>
  <c r="D56" i="5"/>
  <c r="C57" i="5"/>
  <c r="K57" i="5"/>
  <c r="V56" i="5"/>
  <c r="AI56" i="5" s="1"/>
  <c r="U57" i="5"/>
  <c r="AH57" i="5" s="1"/>
  <c r="G4" i="6"/>
  <c r="AF4" i="6" s="1"/>
  <c r="G5" i="6"/>
  <c r="K6" i="6"/>
  <c r="P7" i="6"/>
  <c r="W8" i="6"/>
  <c r="I10" i="6"/>
  <c r="C13" i="6"/>
  <c r="C48" i="6"/>
  <c r="G56" i="6"/>
  <c r="F57" i="6"/>
  <c r="AE57" i="6" s="1"/>
  <c r="Q57" i="6"/>
  <c r="AD57" i="6" s="1"/>
  <c r="I4" i="6"/>
  <c r="K5" i="6"/>
  <c r="R6" i="6"/>
  <c r="R7" i="6"/>
  <c r="C9" i="6"/>
  <c r="O10" i="6"/>
  <c r="J13" i="6"/>
  <c r="H56" i="6"/>
  <c r="G57" i="6"/>
  <c r="R57" i="6"/>
  <c r="I13" i="5"/>
  <c r="I5" i="5"/>
  <c r="V8" i="5"/>
  <c r="O56" i="5"/>
  <c r="AB56" i="5" s="1"/>
  <c r="F13" i="5"/>
  <c r="F9" i="5"/>
  <c r="AE9" i="5" s="1"/>
  <c r="F5" i="5"/>
  <c r="V5" i="5"/>
  <c r="R9" i="5"/>
  <c r="W12" i="5"/>
  <c r="G16" i="5"/>
  <c r="F56" i="5"/>
  <c r="AE56" i="5" s="1"/>
  <c r="E57" i="5"/>
  <c r="AD57" i="5" s="1"/>
  <c r="P56" i="5"/>
  <c r="AC56" i="5" s="1"/>
  <c r="O57" i="5"/>
  <c r="AB57" i="5" s="1"/>
  <c r="W57" i="5"/>
  <c r="AJ57" i="5" s="1"/>
  <c r="K4" i="6"/>
  <c r="P5" i="6"/>
  <c r="T6" i="6"/>
  <c r="V7" i="6"/>
  <c r="E9" i="6"/>
  <c r="AD9" i="6" s="1"/>
  <c r="U10" i="6"/>
  <c r="R14" i="6"/>
  <c r="I56" i="6"/>
  <c r="H57" i="6"/>
  <c r="S57" i="6"/>
  <c r="I56" i="5"/>
  <c r="H57" i="5"/>
  <c r="I9" i="5"/>
  <c r="AH9" i="5" s="1"/>
  <c r="Q5" i="5"/>
  <c r="R12" i="5"/>
  <c r="H15" i="5"/>
  <c r="E56" i="5"/>
  <c r="D57" i="5"/>
  <c r="W56" i="5"/>
  <c r="AJ56" i="5" s="1"/>
  <c r="V57" i="5"/>
  <c r="AI57" i="5" s="1"/>
  <c r="I12" i="5"/>
  <c r="I8" i="5"/>
  <c r="I4" i="5"/>
  <c r="P6" i="5"/>
  <c r="U9" i="5"/>
  <c r="Q13" i="5"/>
  <c r="G17" i="5"/>
  <c r="G56" i="5"/>
  <c r="F57" i="5"/>
  <c r="Q56" i="5"/>
  <c r="P57" i="5"/>
  <c r="R4" i="6"/>
  <c r="R5" i="6"/>
  <c r="V6" i="6"/>
  <c r="D8" i="6"/>
  <c r="J9" i="6"/>
  <c r="AI9" i="6" s="1"/>
  <c r="J11" i="6"/>
  <c r="AI11" i="6" s="1"/>
  <c r="G16" i="6"/>
  <c r="J56" i="6"/>
  <c r="I57" i="6"/>
  <c r="T57" i="6"/>
  <c r="T4" i="6"/>
  <c r="V5" i="6"/>
  <c r="C7" i="6"/>
  <c r="I8" i="6"/>
  <c r="AH8" i="6" s="1"/>
  <c r="O9" i="6"/>
  <c r="P11" i="6"/>
  <c r="P17" i="6"/>
  <c r="K56" i="6"/>
  <c r="J57" i="6"/>
  <c r="U57" i="6"/>
  <c r="AH57" i="6" s="1"/>
  <c r="V4" i="6"/>
  <c r="C6" i="6"/>
  <c r="E7" i="6"/>
  <c r="K8" i="6"/>
  <c r="AJ8" i="6" s="1"/>
  <c r="Q9" i="6"/>
  <c r="U11" i="6"/>
  <c r="E19" i="6"/>
  <c r="D56" i="6"/>
  <c r="C57" i="6"/>
  <c r="K57" i="6"/>
  <c r="AJ57" i="6" s="1"/>
  <c r="V57" i="6"/>
  <c r="C5" i="6"/>
  <c r="G6" i="6"/>
  <c r="G7" i="6"/>
  <c r="Q8" i="6"/>
  <c r="V9" i="6"/>
  <c r="Q12" i="6"/>
  <c r="Q20" i="6"/>
  <c r="E56" i="6"/>
  <c r="D57" i="6"/>
  <c r="O57" i="6"/>
  <c r="W57" i="6"/>
  <c r="AJ4" i="6"/>
  <c r="C3" i="6"/>
  <c r="K3" i="6"/>
  <c r="T3" i="6"/>
  <c r="J4" i="6"/>
  <c r="U4" i="6"/>
  <c r="F5" i="6"/>
  <c r="AE5" i="6" s="1"/>
  <c r="Q5" i="6"/>
  <c r="AD5" i="6" s="1"/>
  <c r="J6" i="6"/>
  <c r="AI6" i="6" s="1"/>
  <c r="U6" i="6"/>
  <c r="AH6" i="6" s="1"/>
  <c r="F7" i="6"/>
  <c r="AE7" i="6" s="1"/>
  <c r="Q7" i="6"/>
  <c r="C8" i="6"/>
  <c r="O8" i="6"/>
  <c r="D9" i="6"/>
  <c r="P9" i="6"/>
  <c r="J10" i="6"/>
  <c r="Q11" i="6"/>
  <c r="E13" i="6"/>
  <c r="Q14" i="6"/>
  <c r="V15" i="6"/>
  <c r="F16" i="6"/>
  <c r="K17" i="6"/>
  <c r="T18" i="6"/>
  <c r="C19" i="6"/>
  <c r="I20" i="6"/>
  <c r="W22" i="6"/>
  <c r="D28" i="6"/>
  <c r="I34" i="6"/>
  <c r="V45" i="6"/>
  <c r="E3" i="6"/>
  <c r="V3" i="6"/>
  <c r="D4" i="6"/>
  <c r="O4" i="6"/>
  <c r="AB4" i="6" s="1"/>
  <c r="W4" i="6"/>
  <c r="H5" i="6"/>
  <c r="S5" i="6"/>
  <c r="D6" i="6"/>
  <c r="O6" i="6"/>
  <c r="W6" i="6"/>
  <c r="AJ6" i="6" s="1"/>
  <c r="H7" i="6"/>
  <c r="S7" i="6"/>
  <c r="AF7" i="6" s="1"/>
  <c r="F8" i="6"/>
  <c r="R8" i="6"/>
  <c r="F9" i="6"/>
  <c r="AE9" i="6" s="1"/>
  <c r="R9" i="6"/>
  <c r="Q10" i="6"/>
  <c r="C11" i="6"/>
  <c r="V11" i="6"/>
  <c r="F12" i="6"/>
  <c r="K13" i="6"/>
  <c r="T14" i="6"/>
  <c r="C15" i="6"/>
  <c r="I16" i="6"/>
  <c r="U17" i="6"/>
  <c r="J19" i="6"/>
  <c r="R20" i="6"/>
  <c r="E21" i="6"/>
  <c r="T24" i="6"/>
  <c r="U29" i="6"/>
  <c r="W3" i="6"/>
  <c r="E4" i="6"/>
  <c r="P4" i="6"/>
  <c r="I5" i="6"/>
  <c r="T5" i="6"/>
  <c r="E6" i="6"/>
  <c r="P6" i="6"/>
  <c r="I7" i="6"/>
  <c r="T7" i="6"/>
  <c r="G8" i="6"/>
  <c r="S8" i="6"/>
  <c r="G9" i="6"/>
  <c r="AF9" i="6" s="1"/>
  <c r="S9" i="6"/>
  <c r="R10" i="6"/>
  <c r="AE10" i="6" s="1"/>
  <c r="AR10" i="6" s="1"/>
  <c r="E11" i="6"/>
  <c r="G12" i="6"/>
  <c r="P13" i="6"/>
  <c r="E15" i="6"/>
  <c r="Q16" i="6"/>
  <c r="V17" i="6"/>
  <c r="F18" i="6"/>
  <c r="K19" i="6"/>
  <c r="AJ19" i="6" s="1"/>
  <c r="T20" i="6"/>
  <c r="F21" i="6"/>
  <c r="C22" i="6"/>
  <c r="K30" i="6"/>
  <c r="C53" i="6"/>
  <c r="G3" i="6"/>
  <c r="P3" i="6"/>
  <c r="F4" i="6"/>
  <c r="AE4" i="6" s="1"/>
  <c r="Q4" i="6"/>
  <c r="J5" i="6"/>
  <c r="U5" i="6"/>
  <c r="F6" i="6"/>
  <c r="AE6" i="6" s="1"/>
  <c r="AR6" i="6" s="1"/>
  <c r="Q6" i="6"/>
  <c r="J7" i="6"/>
  <c r="AI7" i="6" s="1"/>
  <c r="AV7" i="6" s="1"/>
  <c r="U7" i="6"/>
  <c r="H8" i="6"/>
  <c r="AG8" i="6" s="1"/>
  <c r="T8" i="6"/>
  <c r="H9" i="6"/>
  <c r="U9" i="6"/>
  <c r="D10" i="6"/>
  <c r="T10" i="6"/>
  <c r="F11" i="6"/>
  <c r="I12" i="6"/>
  <c r="U13" i="6"/>
  <c r="J15" i="6"/>
  <c r="AI15" i="6" s="1"/>
  <c r="R16" i="6"/>
  <c r="G18" i="6"/>
  <c r="P19" i="6"/>
  <c r="H21" i="6"/>
  <c r="D22" i="6"/>
  <c r="G23" i="6"/>
  <c r="V13" i="6"/>
  <c r="AI13" i="6" s="1"/>
  <c r="F14" i="6"/>
  <c r="K15" i="6"/>
  <c r="T16" i="6"/>
  <c r="C17" i="6"/>
  <c r="I18" i="6"/>
  <c r="U19" i="6"/>
  <c r="Q21" i="6"/>
  <c r="I22" i="6"/>
  <c r="I23" i="6"/>
  <c r="I26" i="6"/>
  <c r="U56" i="6"/>
  <c r="Q55" i="6"/>
  <c r="F55" i="6"/>
  <c r="U54" i="6"/>
  <c r="J54" i="6"/>
  <c r="Q53" i="6"/>
  <c r="F53" i="6"/>
  <c r="U52" i="6"/>
  <c r="J52" i="6"/>
  <c r="Q51" i="6"/>
  <c r="F51" i="6"/>
  <c r="U50" i="6"/>
  <c r="J50" i="6"/>
  <c r="Q49" i="6"/>
  <c r="F49" i="6"/>
  <c r="U48" i="6"/>
  <c r="J48" i="6"/>
  <c r="Q47" i="6"/>
  <c r="F47" i="6"/>
  <c r="U46" i="6"/>
  <c r="J46" i="6"/>
  <c r="Q45" i="6"/>
  <c r="F45" i="6"/>
  <c r="U44" i="6"/>
  <c r="J44" i="6"/>
  <c r="Q43" i="6"/>
  <c r="F43" i="6"/>
  <c r="U42" i="6"/>
  <c r="J42" i="6"/>
  <c r="Q41" i="6"/>
  <c r="F41" i="6"/>
  <c r="U40" i="6"/>
  <c r="J40" i="6"/>
  <c r="Q39" i="6"/>
  <c r="F39" i="6"/>
  <c r="T56" i="6"/>
  <c r="AG56" i="6" s="1"/>
  <c r="AH56" i="6"/>
  <c r="AU57" i="6" s="1"/>
  <c r="P55" i="6"/>
  <c r="E55" i="6"/>
  <c r="T54" i="6"/>
  <c r="I54" i="6"/>
  <c r="P53" i="6"/>
  <c r="E53" i="6"/>
  <c r="AD53" i="6" s="1"/>
  <c r="T52" i="6"/>
  <c r="I52" i="6"/>
  <c r="AH52" i="6" s="1"/>
  <c r="P51" i="6"/>
  <c r="E51" i="6"/>
  <c r="T50" i="6"/>
  <c r="I50" i="6"/>
  <c r="P49" i="6"/>
  <c r="E49" i="6"/>
  <c r="AD49" i="6" s="1"/>
  <c r="T48" i="6"/>
  <c r="I48" i="6"/>
  <c r="AH48" i="6" s="1"/>
  <c r="P47" i="6"/>
  <c r="E47" i="6"/>
  <c r="T46" i="6"/>
  <c r="I46" i="6"/>
  <c r="P45" i="6"/>
  <c r="E45" i="6"/>
  <c r="AD45" i="6" s="1"/>
  <c r="T44" i="6"/>
  <c r="I44" i="6"/>
  <c r="AH44" i="6" s="1"/>
  <c r="P43" i="6"/>
  <c r="E43" i="6"/>
  <c r="T42" i="6"/>
  <c r="I42" i="6"/>
  <c r="P41" i="6"/>
  <c r="E41" i="6"/>
  <c r="AD41" i="6" s="1"/>
  <c r="T40" i="6"/>
  <c r="I40" i="6"/>
  <c r="AH40" i="6" s="1"/>
  <c r="P39" i="6"/>
  <c r="E39" i="6"/>
  <c r="S56" i="6"/>
  <c r="W55" i="6"/>
  <c r="O55" i="6"/>
  <c r="D55" i="6"/>
  <c r="AC55" i="6" s="1"/>
  <c r="S54" i="6"/>
  <c r="H54" i="6"/>
  <c r="W53" i="6"/>
  <c r="O53" i="6"/>
  <c r="D53" i="6"/>
  <c r="S52" i="6"/>
  <c r="H52" i="6"/>
  <c r="AG52" i="6" s="1"/>
  <c r="W51" i="6"/>
  <c r="O51" i="6"/>
  <c r="D51" i="6"/>
  <c r="AC51" i="6" s="1"/>
  <c r="S50" i="6"/>
  <c r="H50" i="6"/>
  <c r="AG50" i="6" s="1"/>
  <c r="W49" i="6"/>
  <c r="O49" i="6"/>
  <c r="D49" i="6"/>
  <c r="AC49" i="6" s="1"/>
  <c r="S48" i="6"/>
  <c r="H48" i="6"/>
  <c r="AG48" i="6" s="1"/>
  <c r="W47" i="6"/>
  <c r="O47" i="6"/>
  <c r="D47" i="6"/>
  <c r="AC47" i="6" s="1"/>
  <c r="S46" i="6"/>
  <c r="H46" i="6"/>
  <c r="AG46" i="6" s="1"/>
  <c r="W45" i="6"/>
  <c r="O45" i="6"/>
  <c r="D45" i="6"/>
  <c r="AC45" i="6" s="1"/>
  <c r="S44" i="6"/>
  <c r="H44" i="6"/>
  <c r="W43" i="6"/>
  <c r="O43" i="6"/>
  <c r="D43" i="6"/>
  <c r="AC43" i="6" s="1"/>
  <c r="Q56" i="6"/>
  <c r="U55" i="6"/>
  <c r="J55" i="6"/>
  <c r="Q54" i="6"/>
  <c r="F54" i="6"/>
  <c r="U53" i="6"/>
  <c r="J53" i="6"/>
  <c r="Q52" i="6"/>
  <c r="F52" i="6"/>
  <c r="U51" i="6"/>
  <c r="J51" i="6"/>
  <c r="Q50" i="6"/>
  <c r="F50" i="6"/>
  <c r="U49" i="6"/>
  <c r="J49" i="6"/>
  <c r="Q48" i="6"/>
  <c r="F48" i="6"/>
  <c r="U47" i="6"/>
  <c r="J47" i="6"/>
  <c r="Q46" i="6"/>
  <c r="F46" i="6"/>
  <c r="U45" i="6"/>
  <c r="J45" i="6"/>
  <c r="AI45" i="6" s="1"/>
  <c r="Q44" i="6"/>
  <c r="F44" i="6"/>
  <c r="U43" i="6"/>
  <c r="J43" i="6"/>
  <c r="Q42" i="6"/>
  <c r="F42" i="6"/>
  <c r="U41" i="6"/>
  <c r="J41" i="6"/>
  <c r="Q40" i="6"/>
  <c r="F40" i="6"/>
  <c r="U39" i="6"/>
  <c r="J39" i="6"/>
  <c r="P56" i="6"/>
  <c r="T55" i="6"/>
  <c r="I55" i="6"/>
  <c r="P54" i="6"/>
  <c r="E54" i="6"/>
  <c r="AD54" i="6" s="1"/>
  <c r="AQ54" i="6" s="1"/>
  <c r="T53" i="6"/>
  <c r="I53" i="6"/>
  <c r="P52" i="6"/>
  <c r="E52" i="6"/>
  <c r="T51" i="6"/>
  <c r="I51" i="6"/>
  <c r="P50" i="6"/>
  <c r="E50" i="6"/>
  <c r="AD50" i="6" s="1"/>
  <c r="AQ50" i="6" s="1"/>
  <c r="T49" i="6"/>
  <c r="I49" i="6"/>
  <c r="P48" i="6"/>
  <c r="E48" i="6"/>
  <c r="T47" i="6"/>
  <c r="I47" i="6"/>
  <c r="P46" i="6"/>
  <c r="E46" i="6"/>
  <c r="AD46" i="6" s="1"/>
  <c r="AQ46" i="6" s="1"/>
  <c r="T45" i="6"/>
  <c r="I45" i="6"/>
  <c r="P44" i="6"/>
  <c r="E44" i="6"/>
  <c r="T43" i="6"/>
  <c r="I43" i="6"/>
  <c r="P42" i="6"/>
  <c r="E42" i="6"/>
  <c r="AD42" i="6" s="1"/>
  <c r="AQ42" i="6" s="1"/>
  <c r="T41" i="6"/>
  <c r="I41" i="6"/>
  <c r="P40" i="6"/>
  <c r="E40" i="6"/>
  <c r="T39" i="6"/>
  <c r="I39" i="6"/>
  <c r="AC56" i="6"/>
  <c r="AP56" i="6" s="1"/>
  <c r="V55" i="6"/>
  <c r="O54" i="6"/>
  <c r="G53" i="6"/>
  <c r="W52" i="6"/>
  <c r="R51" i="6"/>
  <c r="G50" i="6"/>
  <c r="AF50" i="6" s="1"/>
  <c r="R48" i="6"/>
  <c r="H47" i="6"/>
  <c r="C46" i="6"/>
  <c r="S45" i="6"/>
  <c r="K44" i="6"/>
  <c r="C43" i="6"/>
  <c r="V42" i="6"/>
  <c r="C42" i="6"/>
  <c r="G41" i="6"/>
  <c r="K40" i="6"/>
  <c r="R39" i="6"/>
  <c r="R38" i="6"/>
  <c r="G38" i="6"/>
  <c r="V37" i="6"/>
  <c r="K37" i="6"/>
  <c r="C37" i="6"/>
  <c r="R36" i="6"/>
  <c r="G36" i="6"/>
  <c r="V35" i="6"/>
  <c r="K35" i="6"/>
  <c r="C35" i="6"/>
  <c r="R34" i="6"/>
  <c r="G34" i="6"/>
  <c r="V33" i="6"/>
  <c r="K33" i="6"/>
  <c r="C33" i="6"/>
  <c r="R32" i="6"/>
  <c r="G32" i="6"/>
  <c r="V31" i="6"/>
  <c r="K31" i="6"/>
  <c r="C31" i="6"/>
  <c r="R30" i="6"/>
  <c r="G30" i="6"/>
  <c r="V29" i="6"/>
  <c r="K29" i="6"/>
  <c r="C29" i="6"/>
  <c r="R28" i="6"/>
  <c r="G28" i="6"/>
  <c r="V27" i="6"/>
  <c r="W56" i="6"/>
  <c r="R55" i="6"/>
  <c r="G54" i="6"/>
  <c r="R52" i="6"/>
  <c r="H51" i="6"/>
  <c r="C50" i="6"/>
  <c r="S49" i="6"/>
  <c r="K48" i="6"/>
  <c r="C47" i="6"/>
  <c r="AB47" i="6" s="1"/>
  <c r="V46" i="6"/>
  <c r="K45" i="6"/>
  <c r="D44" i="6"/>
  <c r="V43" i="6"/>
  <c r="R42" i="6"/>
  <c r="V41" i="6"/>
  <c r="C41" i="6"/>
  <c r="G40" i="6"/>
  <c r="K39" i="6"/>
  <c r="P38" i="6"/>
  <c r="E38" i="6"/>
  <c r="T37" i="6"/>
  <c r="I37" i="6"/>
  <c r="P36" i="6"/>
  <c r="E36" i="6"/>
  <c r="T35" i="6"/>
  <c r="I35" i="6"/>
  <c r="P34" i="6"/>
  <c r="E34" i="6"/>
  <c r="T33" i="6"/>
  <c r="I33" i="6"/>
  <c r="P32" i="6"/>
  <c r="E32" i="6"/>
  <c r="T31" i="6"/>
  <c r="I31" i="6"/>
  <c r="P30" i="6"/>
  <c r="E30" i="6"/>
  <c r="T29" i="6"/>
  <c r="I29" i="6"/>
  <c r="AH29" i="6" s="1"/>
  <c r="R56" i="6"/>
  <c r="H55" i="6"/>
  <c r="C54" i="6"/>
  <c r="S53" i="6"/>
  <c r="K52" i="6"/>
  <c r="C51" i="6"/>
  <c r="V50" i="6"/>
  <c r="K49" i="6"/>
  <c r="D48" i="6"/>
  <c r="AC48" i="6" s="1"/>
  <c r="AP48" i="6" s="1"/>
  <c r="V47" i="6"/>
  <c r="O46" i="6"/>
  <c r="G45" i="6"/>
  <c r="W44" i="6"/>
  <c r="R43" i="6"/>
  <c r="K42" i="6"/>
  <c r="R41" i="6"/>
  <c r="V40" i="6"/>
  <c r="C40" i="6"/>
  <c r="G39" i="6"/>
  <c r="V38" i="6"/>
  <c r="K38" i="6"/>
  <c r="C38" i="6"/>
  <c r="R37" i="6"/>
  <c r="G37" i="6"/>
  <c r="V36" i="6"/>
  <c r="K36" i="6"/>
  <c r="C36" i="6"/>
  <c r="R35" i="6"/>
  <c r="AE35" i="6" s="1"/>
  <c r="G35" i="6"/>
  <c r="V34" i="6"/>
  <c r="O56" i="6"/>
  <c r="K55" i="6"/>
  <c r="AJ55" i="6" s="1"/>
  <c r="R54" i="6"/>
  <c r="R53" i="6"/>
  <c r="V52" i="6"/>
  <c r="V51" i="6"/>
  <c r="W50" i="6"/>
  <c r="G42" i="6"/>
  <c r="S41" i="6"/>
  <c r="O39" i="6"/>
  <c r="AB39" i="6" s="1"/>
  <c r="O38" i="6"/>
  <c r="J37" i="6"/>
  <c r="W36" i="6"/>
  <c r="H36" i="6"/>
  <c r="U35" i="6"/>
  <c r="E35" i="6"/>
  <c r="S34" i="6"/>
  <c r="D34" i="6"/>
  <c r="AC34" i="6" s="1"/>
  <c r="W33" i="6"/>
  <c r="H33" i="6"/>
  <c r="O32" i="6"/>
  <c r="S31" i="6"/>
  <c r="F31" i="6"/>
  <c r="W30" i="6"/>
  <c r="J30" i="6"/>
  <c r="Q29" i="6"/>
  <c r="D29" i="6"/>
  <c r="O28" i="6"/>
  <c r="C28" i="6"/>
  <c r="O27" i="6"/>
  <c r="D27" i="6"/>
  <c r="S26" i="6"/>
  <c r="H26" i="6"/>
  <c r="W25" i="6"/>
  <c r="O25" i="6"/>
  <c r="D25" i="6"/>
  <c r="S24" i="6"/>
  <c r="H24" i="6"/>
  <c r="AG24" i="6" s="1"/>
  <c r="W23" i="6"/>
  <c r="O23" i="6"/>
  <c r="D23" i="6"/>
  <c r="S22" i="6"/>
  <c r="H22" i="6"/>
  <c r="W21" i="6"/>
  <c r="O21" i="6"/>
  <c r="D21" i="6"/>
  <c r="AF56" i="6"/>
  <c r="G55" i="6"/>
  <c r="K54" i="6"/>
  <c r="K53" i="6"/>
  <c r="AJ53" i="6" s="1"/>
  <c r="O52" i="6"/>
  <c r="S51" i="6"/>
  <c r="R50" i="6"/>
  <c r="V49" i="6"/>
  <c r="W48" i="6"/>
  <c r="D42" i="6"/>
  <c r="AC42" i="6" s="1"/>
  <c r="O41" i="6"/>
  <c r="H39" i="6"/>
  <c r="J38" i="6"/>
  <c r="AI38" i="6" s="1"/>
  <c r="H37" i="6"/>
  <c r="U36" i="6"/>
  <c r="F36" i="6"/>
  <c r="AE36" i="6" s="1"/>
  <c r="S35" i="6"/>
  <c r="D35" i="6"/>
  <c r="Q34" i="6"/>
  <c r="C34" i="6"/>
  <c r="U33" i="6"/>
  <c r="G33" i="6"/>
  <c r="K32" i="6"/>
  <c r="R31" i="6"/>
  <c r="E31" i="6"/>
  <c r="V30" i="6"/>
  <c r="I30" i="6"/>
  <c r="P29" i="6"/>
  <c r="W28" i="6"/>
  <c r="K28" i="6"/>
  <c r="W27" i="6"/>
  <c r="K27" i="6"/>
  <c r="AJ27" i="6" s="1"/>
  <c r="C27" i="6"/>
  <c r="AB27" i="6" s="1"/>
  <c r="R26" i="6"/>
  <c r="G26" i="6"/>
  <c r="V25" i="6"/>
  <c r="K25" i="6"/>
  <c r="AJ25" i="6" s="1"/>
  <c r="C25" i="6"/>
  <c r="R24" i="6"/>
  <c r="G24" i="6"/>
  <c r="AF24" i="6" s="1"/>
  <c r="V23" i="6"/>
  <c r="K23" i="6"/>
  <c r="AJ23" i="6" s="1"/>
  <c r="C23" i="6"/>
  <c r="R22" i="6"/>
  <c r="G22" i="6"/>
  <c r="AF22" i="6" s="1"/>
  <c r="V21" i="6"/>
  <c r="C56" i="6"/>
  <c r="C55" i="6"/>
  <c r="AB55" i="6" s="1"/>
  <c r="D54" i="6"/>
  <c r="AC54" i="6" s="1"/>
  <c r="H53" i="6"/>
  <c r="AG53" i="6" s="1"/>
  <c r="AT53" i="6" s="1"/>
  <c r="G52" i="6"/>
  <c r="AF52" i="6" s="1"/>
  <c r="K51" i="6"/>
  <c r="AJ51" i="6" s="1"/>
  <c r="O50" i="6"/>
  <c r="R49" i="6"/>
  <c r="V48" i="6"/>
  <c r="S47" i="6"/>
  <c r="W46" i="6"/>
  <c r="K41" i="6"/>
  <c r="W40" i="6"/>
  <c r="D39" i="6"/>
  <c r="AC39" i="6" s="1"/>
  <c r="I38" i="6"/>
  <c r="W37" i="6"/>
  <c r="F37" i="6"/>
  <c r="T36" i="6"/>
  <c r="D36" i="6"/>
  <c r="Q35" i="6"/>
  <c r="O34" i="6"/>
  <c r="S33" i="6"/>
  <c r="F33" i="6"/>
  <c r="W32" i="6"/>
  <c r="J32" i="6"/>
  <c r="Q31" i="6"/>
  <c r="D31" i="6"/>
  <c r="U30" i="6"/>
  <c r="H30" i="6"/>
  <c r="O29" i="6"/>
  <c r="V28" i="6"/>
  <c r="J28" i="6"/>
  <c r="U27" i="6"/>
  <c r="J27" i="6"/>
  <c r="AI27" i="6" s="1"/>
  <c r="Q26" i="6"/>
  <c r="F26" i="6"/>
  <c r="AE26" i="6" s="1"/>
  <c r="U25" i="6"/>
  <c r="J25" i="6"/>
  <c r="AI25" i="6" s="1"/>
  <c r="Q24" i="6"/>
  <c r="F24" i="6"/>
  <c r="AE24" i="6" s="1"/>
  <c r="U23" i="6"/>
  <c r="J23" i="6"/>
  <c r="AI23" i="6" s="1"/>
  <c r="Q22" i="6"/>
  <c r="F22" i="6"/>
  <c r="AE22" i="6" s="1"/>
  <c r="U21" i="6"/>
  <c r="C52" i="6"/>
  <c r="D50" i="6"/>
  <c r="AC50" i="6" s="1"/>
  <c r="AP50" i="6" s="1"/>
  <c r="G49" i="6"/>
  <c r="G48" i="6"/>
  <c r="AF48" i="6" s="1"/>
  <c r="K47" i="6"/>
  <c r="AJ47" i="6" s="1"/>
  <c r="K46" i="6"/>
  <c r="AJ46" i="6" s="1"/>
  <c r="R45" i="6"/>
  <c r="R44" i="6"/>
  <c r="S43" i="6"/>
  <c r="W42" i="6"/>
  <c r="D41" i="6"/>
  <c r="AC41" i="6" s="1"/>
  <c r="R40" i="6"/>
  <c r="U38" i="6"/>
  <c r="F38" i="6"/>
  <c r="AE38" i="6" s="1"/>
  <c r="S37" i="6"/>
  <c r="D37" i="6"/>
  <c r="Q36" i="6"/>
  <c r="O35" i="6"/>
  <c r="J34" i="6"/>
  <c r="Q33" i="6"/>
  <c r="D33" i="6"/>
  <c r="U32" i="6"/>
  <c r="H32" i="6"/>
  <c r="O31" i="6"/>
  <c r="S30" i="6"/>
  <c r="D30" i="6"/>
  <c r="AC30" i="6" s="1"/>
  <c r="W29" i="6"/>
  <c r="H29" i="6"/>
  <c r="T28" i="6"/>
  <c r="H28" i="6"/>
  <c r="S27" i="6"/>
  <c r="H27" i="6"/>
  <c r="W26" i="6"/>
  <c r="O26" i="6"/>
  <c r="D26" i="6"/>
  <c r="S25" i="6"/>
  <c r="H25" i="6"/>
  <c r="W24" i="6"/>
  <c r="O24" i="6"/>
  <c r="D24" i="6"/>
  <c r="S23" i="6"/>
  <c r="H23" i="6"/>
  <c r="V56" i="6"/>
  <c r="W54" i="6"/>
  <c r="D46" i="6"/>
  <c r="AC46" i="6" s="1"/>
  <c r="C45" i="6"/>
  <c r="AB45" i="6" s="1"/>
  <c r="G44" i="6"/>
  <c r="AF44" i="6" s="1"/>
  <c r="H43" i="6"/>
  <c r="O42" i="6"/>
  <c r="H40" i="6"/>
  <c r="AG40" i="6" s="1"/>
  <c r="V39" i="6"/>
  <c r="S38" i="6"/>
  <c r="P37" i="6"/>
  <c r="J36" i="6"/>
  <c r="H35" i="6"/>
  <c r="U34" i="6"/>
  <c r="H34" i="6"/>
  <c r="O33" i="6"/>
  <c r="S32" i="6"/>
  <c r="D32" i="6"/>
  <c r="W31" i="6"/>
  <c r="H31" i="6"/>
  <c r="O30" i="6"/>
  <c r="S29" i="6"/>
  <c r="F29" i="6"/>
  <c r="Q28" i="6"/>
  <c r="E28" i="6"/>
  <c r="Q27" i="6"/>
  <c r="F27" i="6"/>
  <c r="U26" i="6"/>
  <c r="J26" i="6"/>
  <c r="Q25" i="6"/>
  <c r="F25" i="6"/>
  <c r="U24" i="6"/>
  <c r="J24" i="6"/>
  <c r="R47" i="6"/>
  <c r="S42" i="6"/>
  <c r="S40" i="6"/>
  <c r="J33" i="6"/>
  <c r="T32" i="6"/>
  <c r="C30" i="6"/>
  <c r="J29" i="6"/>
  <c r="AI29" i="6" s="1"/>
  <c r="I27" i="6"/>
  <c r="AH27" i="6" s="1"/>
  <c r="C26" i="6"/>
  <c r="T25" i="6"/>
  <c r="K24" i="6"/>
  <c r="AJ24" i="6" s="1"/>
  <c r="D52" i="6"/>
  <c r="G47" i="6"/>
  <c r="AF47" i="6" s="1"/>
  <c r="V44" i="6"/>
  <c r="H42" i="6"/>
  <c r="AG42" i="6" s="1"/>
  <c r="O40" i="6"/>
  <c r="W38" i="6"/>
  <c r="E33" i="6"/>
  <c r="AD33" i="6" s="1"/>
  <c r="Q32" i="6"/>
  <c r="G29" i="6"/>
  <c r="AF29" i="6" s="1"/>
  <c r="U28" i="6"/>
  <c r="G27" i="6"/>
  <c r="R25" i="6"/>
  <c r="I24" i="6"/>
  <c r="V54" i="6"/>
  <c r="H49" i="6"/>
  <c r="AG49" i="6" s="1"/>
  <c r="O44" i="6"/>
  <c r="D40" i="6"/>
  <c r="T38" i="6"/>
  <c r="U37" i="6"/>
  <c r="I32" i="6"/>
  <c r="AH32" i="6" s="1"/>
  <c r="U31" i="6"/>
  <c r="E29" i="6"/>
  <c r="S28" i="6"/>
  <c r="E27" i="6"/>
  <c r="AD27" i="6" s="1"/>
  <c r="V26" i="6"/>
  <c r="P25" i="6"/>
  <c r="E24" i="6"/>
  <c r="F23" i="6"/>
  <c r="P22" i="6"/>
  <c r="P21" i="6"/>
  <c r="C21" i="6"/>
  <c r="AB21" i="6" s="1"/>
  <c r="P20" i="6"/>
  <c r="E20" i="6"/>
  <c r="AD20" i="6" s="1"/>
  <c r="T19" i="6"/>
  <c r="I19" i="6"/>
  <c r="P18" i="6"/>
  <c r="E18" i="6"/>
  <c r="T17" i="6"/>
  <c r="I17" i="6"/>
  <c r="P16" i="6"/>
  <c r="E16" i="6"/>
  <c r="AD16" i="6" s="1"/>
  <c r="T15" i="6"/>
  <c r="I15" i="6"/>
  <c r="P14" i="6"/>
  <c r="E14" i="6"/>
  <c r="AD14" i="6" s="1"/>
  <c r="T13" i="6"/>
  <c r="I13" i="6"/>
  <c r="P12" i="6"/>
  <c r="E12" i="6"/>
  <c r="AD12" i="6" s="1"/>
  <c r="T11" i="6"/>
  <c r="I11" i="6"/>
  <c r="AH11" i="6" s="1"/>
  <c r="P10" i="6"/>
  <c r="E10" i="6"/>
  <c r="AD10" i="6" s="1"/>
  <c r="AQ10" i="6" s="1"/>
  <c r="T9" i="6"/>
  <c r="I9" i="6"/>
  <c r="AH9" i="6" s="1"/>
  <c r="AU9" i="6" s="1"/>
  <c r="P8" i="6"/>
  <c r="AC8" i="6" s="1"/>
  <c r="E8" i="6"/>
  <c r="AD8" i="6" s="1"/>
  <c r="C49" i="6"/>
  <c r="AB49" i="6" s="1"/>
  <c r="R46" i="6"/>
  <c r="C44" i="6"/>
  <c r="AB44" i="6" s="1"/>
  <c r="Q38" i="6"/>
  <c r="Q37" i="6"/>
  <c r="S36" i="6"/>
  <c r="W35" i="6"/>
  <c r="W34" i="6"/>
  <c r="F32" i="6"/>
  <c r="AE32" i="6" s="1"/>
  <c r="P31" i="6"/>
  <c r="P28" i="6"/>
  <c r="T26" i="6"/>
  <c r="I25" i="6"/>
  <c r="C24" i="6"/>
  <c r="E23" i="6"/>
  <c r="O22" i="6"/>
  <c r="K21" i="6"/>
  <c r="W20" i="6"/>
  <c r="O20" i="6"/>
  <c r="D20" i="6"/>
  <c r="S19" i="6"/>
  <c r="H19" i="6"/>
  <c r="W18" i="6"/>
  <c r="O18" i="6"/>
  <c r="D18" i="6"/>
  <c r="S17" i="6"/>
  <c r="H17" i="6"/>
  <c r="AG17" i="6" s="1"/>
  <c r="W16" i="6"/>
  <c r="O16" i="6"/>
  <c r="D16" i="6"/>
  <c r="S15" i="6"/>
  <c r="H15" i="6"/>
  <c r="AG15" i="6" s="1"/>
  <c r="W14" i="6"/>
  <c r="O14" i="6"/>
  <c r="D14" i="6"/>
  <c r="AC14" i="6" s="1"/>
  <c r="S13" i="6"/>
  <c r="H13" i="6"/>
  <c r="AG13" i="6" s="1"/>
  <c r="W12" i="6"/>
  <c r="O12" i="6"/>
  <c r="D12" i="6"/>
  <c r="AC12" i="6" s="1"/>
  <c r="S11" i="6"/>
  <c r="H11" i="6"/>
  <c r="G51" i="6"/>
  <c r="G46" i="6"/>
  <c r="AF46" i="6" s="1"/>
  <c r="W41" i="6"/>
  <c r="W39" i="6"/>
  <c r="H38" i="6"/>
  <c r="O37" i="6"/>
  <c r="O36" i="6"/>
  <c r="P35" i="6"/>
  <c r="T34" i="6"/>
  <c r="C32" i="6"/>
  <c r="AB32" i="6" s="1"/>
  <c r="J31" i="6"/>
  <c r="AI31" i="6" s="1"/>
  <c r="T30" i="6"/>
  <c r="I28" i="6"/>
  <c r="P26" i="6"/>
  <c r="G25" i="6"/>
  <c r="AF25" i="6" s="1"/>
  <c r="AS25" i="6" s="1"/>
  <c r="T23" i="6"/>
  <c r="K22" i="6"/>
  <c r="AJ22" i="6" s="1"/>
  <c r="J21" i="6"/>
  <c r="AI21" i="6" s="1"/>
  <c r="V20" i="6"/>
  <c r="K20" i="6"/>
  <c r="C20" i="6"/>
  <c r="R19" i="6"/>
  <c r="G19" i="6"/>
  <c r="AF19" i="6" s="1"/>
  <c r="V18" i="6"/>
  <c r="K18" i="6"/>
  <c r="AJ18" i="6" s="1"/>
  <c r="C18" i="6"/>
  <c r="R17" i="6"/>
  <c r="G17" i="6"/>
  <c r="V16" i="6"/>
  <c r="K16" i="6"/>
  <c r="C16" i="6"/>
  <c r="AB16" i="6" s="1"/>
  <c r="R15" i="6"/>
  <c r="G15" i="6"/>
  <c r="AF15" i="6" s="1"/>
  <c r="V14" i="6"/>
  <c r="K14" i="6"/>
  <c r="C14" i="6"/>
  <c r="R13" i="6"/>
  <c r="G13" i="6"/>
  <c r="V12" i="6"/>
  <c r="K12" i="6"/>
  <c r="C12" i="6"/>
  <c r="AB12" i="6" s="1"/>
  <c r="R11" i="6"/>
  <c r="G11" i="6"/>
  <c r="V10" i="6"/>
  <c r="K10" i="6"/>
  <c r="C10" i="6"/>
  <c r="AB10" i="6" s="1"/>
  <c r="V53" i="6"/>
  <c r="O48" i="6"/>
  <c r="AB48" i="6" s="1"/>
  <c r="AO48" i="6" s="1"/>
  <c r="K43" i="6"/>
  <c r="AJ43" i="6" s="1"/>
  <c r="H41" i="6"/>
  <c r="AG41" i="6" s="1"/>
  <c r="S39" i="6"/>
  <c r="D38" i="6"/>
  <c r="AC38" i="6" s="1"/>
  <c r="E37" i="6"/>
  <c r="AD37" i="6" s="1"/>
  <c r="I36" i="6"/>
  <c r="AH36" i="6" s="1"/>
  <c r="J35" i="6"/>
  <c r="AI35" i="6" s="1"/>
  <c r="K34" i="6"/>
  <c r="G31" i="6"/>
  <c r="AF31" i="6" s="1"/>
  <c r="Q30" i="6"/>
  <c r="F28" i="6"/>
  <c r="AE28" i="6" s="1"/>
  <c r="T27" i="6"/>
  <c r="K26" i="6"/>
  <c r="AJ26" i="6" s="1"/>
  <c r="E25" i="6"/>
  <c r="AD25" i="6" s="1"/>
  <c r="V24" i="6"/>
  <c r="R23" i="6"/>
  <c r="J22" i="6"/>
  <c r="I21" i="6"/>
  <c r="U20" i="6"/>
  <c r="J20" i="6"/>
  <c r="AI20" i="6" s="1"/>
  <c r="Q19" i="6"/>
  <c r="AD19" i="6" s="1"/>
  <c r="F19" i="6"/>
  <c r="AE19" i="6" s="1"/>
  <c r="U18" i="6"/>
  <c r="J18" i="6"/>
  <c r="AI18" i="6" s="1"/>
  <c r="Q17" i="6"/>
  <c r="F17" i="6"/>
  <c r="AE17" i="6" s="1"/>
  <c r="U16" i="6"/>
  <c r="J16" i="6"/>
  <c r="AI16" i="6" s="1"/>
  <c r="AV16" i="6" s="1"/>
  <c r="Q15" i="6"/>
  <c r="F15" i="6"/>
  <c r="AE15" i="6" s="1"/>
  <c r="U14" i="6"/>
  <c r="J14" i="6"/>
  <c r="Q13" i="6"/>
  <c r="F13" i="6"/>
  <c r="U12" i="6"/>
  <c r="J12" i="6"/>
  <c r="S55" i="6"/>
  <c r="K50" i="6"/>
  <c r="AJ50" i="6" s="1"/>
  <c r="H45" i="6"/>
  <c r="AG45" i="6" s="1"/>
  <c r="F34" i="6"/>
  <c r="P33" i="6"/>
  <c r="V32" i="6"/>
  <c r="F30" i="6"/>
  <c r="R29" i="6"/>
  <c r="P27" i="6"/>
  <c r="E26" i="6"/>
  <c r="AD26" i="6" s="1"/>
  <c r="AQ26" i="6" s="1"/>
  <c r="P24" i="6"/>
  <c r="P23" i="6"/>
  <c r="V22" i="6"/>
  <c r="E22" i="6"/>
  <c r="AD22" i="6" s="1"/>
  <c r="S21" i="6"/>
  <c r="G21" i="6"/>
  <c r="AF21" i="6" s="1"/>
  <c r="S20" i="6"/>
  <c r="H20" i="6"/>
  <c r="AG20" i="6" s="1"/>
  <c r="W19" i="6"/>
  <c r="O19" i="6"/>
  <c r="D19" i="6"/>
  <c r="AC19" i="6" s="1"/>
  <c r="S18" i="6"/>
  <c r="H18" i="6"/>
  <c r="W17" i="6"/>
  <c r="O17" i="6"/>
  <c r="D17" i="6"/>
  <c r="AC17" i="6" s="1"/>
  <c r="S16" i="6"/>
  <c r="AF16" i="6" s="1"/>
  <c r="H16" i="6"/>
  <c r="AG16" i="6" s="1"/>
  <c r="W15" i="6"/>
  <c r="O15" i="6"/>
  <c r="D15" i="6"/>
  <c r="S14" i="6"/>
  <c r="H14" i="6"/>
  <c r="AG14" i="6" s="1"/>
  <c r="AT14" i="6" s="1"/>
  <c r="W13" i="6"/>
  <c r="O13" i="6"/>
  <c r="AB13" i="6" s="1"/>
  <c r="D13" i="6"/>
  <c r="AC13" i="6" s="1"/>
  <c r="S12" i="6"/>
  <c r="H12" i="6"/>
  <c r="AG12" i="6" s="1"/>
  <c r="W11" i="6"/>
  <c r="O11" i="6"/>
  <c r="D11" i="6"/>
  <c r="AC11" i="6" s="1"/>
  <c r="S10" i="6"/>
  <c r="H10" i="6"/>
  <c r="AG10" i="6" s="1"/>
  <c r="I3" i="6"/>
  <c r="R3" i="6"/>
  <c r="H4" i="6"/>
  <c r="AG4" i="6" s="1"/>
  <c r="S4" i="6"/>
  <c r="D5" i="6"/>
  <c r="AC5" i="6" s="1"/>
  <c r="O5" i="6"/>
  <c r="AB5" i="6" s="1"/>
  <c r="AO5" i="6" s="1"/>
  <c r="W5" i="6"/>
  <c r="AJ5" i="6" s="1"/>
  <c r="AW5" i="6" s="1"/>
  <c r="H6" i="6"/>
  <c r="AG6" i="6" s="1"/>
  <c r="S6" i="6"/>
  <c r="AF6" i="6" s="1"/>
  <c r="D7" i="6"/>
  <c r="AC7" i="6" s="1"/>
  <c r="O7" i="6"/>
  <c r="AB7" i="6" s="1"/>
  <c r="W7" i="6"/>
  <c r="AJ7" i="6" s="1"/>
  <c r="J8" i="6"/>
  <c r="V8" i="6"/>
  <c r="K9" i="6"/>
  <c r="W9" i="6"/>
  <c r="G10" i="6"/>
  <c r="W10" i="6"/>
  <c r="K11" i="6"/>
  <c r="AJ11" i="6" s="1"/>
  <c r="R12" i="6"/>
  <c r="G14" i="6"/>
  <c r="AF14" i="6" s="1"/>
  <c r="P15" i="6"/>
  <c r="E17" i="6"/>
  <c r="Q18" i="6"/>
  <c r="V19" i="6"/>
  <c r="F20" i="6"/>
  <c r="AE20" i="6" s="1"/>
  <c r="AR20" i="6" s="1"/>
  <c r="R21" i="6"/>
  <c r="T22" i="6"/>
  <c r="Q23" i="6"/>
  <c r="J3" i="6"/>
  <c r="AI3" i="6" s="1"/>
  <c r="I14" i="6"/>
  <c r="AH14" i="6" s="1"/>
  <c r="U15" i="6"/>
  <c r="J17" i="6"/>
  <c r="AI17" i="6" s="1"/>
  <c r="AV17" i="6" s="1"/>
  <c r="R18" i="6"/>
  <c r="G20" i="6"/>
  <c r="T21" i="6"/>
  <c r="U22" i="6"/>
  <c r="R27" i="6"/>
  <c r="R33" i="6"/>
  <c r="G43" i="6"/>
  <c r="AF43" i="6" s="1"/>
  <c r="AV57" i="5"/>
  <c r="AO57" i="5"/>
  <c r="AW57" i="5"/>
  <c r="AH6" i="5"/>
  <c r="H19" i="5"/>
  <c r="E21" i="5"/>
  <c r="H24" i="5"/>
  <c r="D28" i="5"/>
  <c r="I31" i="5"/>
  <c r="Q15" i="5"/>
  <c r="V18" i="5"/>
  <c r="R22" i="5"/>
  <c r="W25" i="5"/>
  <c r="S29" i="5"/>
  <c r="S33" i="5"/>
  <c r="F34" i="5"/>
  <c r="D41" i="5"/>
  <c r="E49" i="5"/>
  <c r="U36" i="5"/>
  <c r="R46" i="5"/>
  <c r="H13" i="5"/>
  <c r="H12" i="5"/>
  <c r="H11" i="5"/>
  <c r="H10" i="5"/>
  <c r="AG10" i="5" s="1"/>
  <c r="H9" i="5"/>
  <c r="H8" i="5"/>
  <c r="H7" i="5"/>
  <c r="AG7" i="5" s="1"/>
  <c r="H6" i="5"/>
  <c r="H5" i="5"/>
  <c r="H4" i="5"/>
  <c r="P4" i="5"/>
  <c r="O5" i="5"/>
  <c r="W5" i="5"/>
  <c r="V6" i="5"/>
  <c r="U7" i="5"/>
  <c r="AH7" i="5" s="1"/>
  <c r="AU7" i="5" s="1"/>
  <c r="T8" i="5"/>
  <c r="S9" i="5"/>
  <c r="R10" i="5"/>
  <c r="AE10" i="5" s="1"/>
  <c r="AR10" i="5" s="1"/>
  <c r="Q11" i="5"/>
  <c r="P12" i="5"/>
  <c r="O13" i="5"/>
  <c r="W13" i="5"/>
  <c r="J14" i="5"/>
  <c r="I15" i="5"/>
  <c r="H16" i="5"/>
  <c r="H17" i="5"/>
  <c r="H18" i="5"/>
  <c r="I19" i="5"/>
  <c r="F21" i="5"/>
  <c r="K24" i="5"/>
  <c r="G28" i="5"/>
  <c r="C32" i="5"/>
  <c r="T15" i="5"/>
  <c r="AG15" i="5" s="1"/>
  <c r="P19" i="5"/>
  <c r="U22" i="5"/>
  <c r="Q26" i="5"/>
  <c r="V29" i="5"/>
  <c r="W33" i="5"/>
  <c r="D35" i="5"/>
  <c r="J41" i="5"/>
  <c r="D50" i="5"/>
  <c r="T37" i="5"/>
  <c r="Q47" i="5"/>
  <c r="G13" i="5"/>
  <c r="G12" i="5"/>
  <c r="G11" i="5"/>
  <c r="AF11" i="5" s="1"/>
  <c r="G10" i="5"/>
  <c r="G9" i="5"/>
  <c r="AF9" i="5" s="1"/>
  <c r="AS9" i="5" s="1"/>
  <c r="G8" i="5"/>
  <c r="AF8" i="5" s="1"/>
  <c r="G7" i="5"/>
  <c r="G6" i="5"/>
  <c r="G5" i="5"/>
  <c r="G4" i="5"/>
  <c r="Q4" i="5"/>
  <c r="P5" i="5"/>
  <c r="O6" i="5"/>
  <c r="W6" i="5"/>
  <c r="V7" i="5"/>
  <c r="U8" i="5"/>
  <c r="AH8" i="5" s="1"/>
  <c r="T9" i="5"/>
  <c r="S10" i="5"/>
  <c r="R11" i="5"/>
  <c r="AE11" i="5" s="1"/>
  <c r="Q12" i="5"/>
  <c r="P13" i="5"/>
  <c r="C14" i="5"/>
  <c r="K14" i="5"/>
  <c r="J15" i="5"/>
  <c r="I16" i="5"/>
  <c r="I17" i="5"/>
  <c r="I18" i="5"/>
  <c r="D20" i="5"/>
  <c r="K21" i="5"/>
  <c r="G25" i="5"/>
  <c r="C29" i="5"/>
  <c r="H32" i="5"/>
  <c r="P16" i="5"/>
  <c r="U19" i="5"/>
  <c r="Q23" i="5"/>
  <c r="V26" i="5"/>
  <c r="R30" i="5"/>
  <c r="K35" i="5"/>
  <c r="K42" i="5"/>
  <c r="H51" i="5"/>
  <c r="AG51" i="5" s="1"/>
  <c r="Q39" i="5"/>
  <c r="T48" i="5"/>
  <c r="C15" i="5"/>
  <c r="J16" i="5"/>
  <c r="J17" i="5"/>
  <c r="AI17" i="5" s="1"/>
  <c r="E20" i="5"/>
  <c r="J25" i="5"/>
  <c r="K32" i="5"/>
  <c r="T23" i="5"/>
  <c r="U30" i="5"/>
  <c r="H43" i="5"/>
  <c r="S49" i="5"/>
  <c r="E13" i="5"/>
  <c r="AD13" i="5" s="1"/>
  <c r="AQ13" i="5" s="1"/>
  <c r="E12" i="5"/>
  <c r="AD12" i="5" s="1"/>
  <c r="E11" i="5"/>
  <c r="E10" i="5"/>
  <c r="AD10" i="5" s="1"/>
  <c r="E9" i="5"/>
  <c r="E8" i="5"/>
  <c r="E7" i="5"/>
  <c r="E6" i="5"/>
  <c r="AD6" i="5" s="1"/>
  <c r="E5" i="5"/>
  <c r="AD5" i="5" s="1"/>
  <c r="AQ5" i="5" s="1"/>
  <c r="E4" i="5"/>
  <c r="AD4" i="5" s="1"/>
  <c r="S4" i="5"/>
  <c r="R5" i="5"/>
  <c r="AE5" i="5" s="1"/>
  <c r="Q6" i="5"/>
  <c r="P7" i="5"/>
  <c r="O8" i="5"/>
  <c r="W8" i="5"/>
  <c r="V9" i="5"/>
  <c r="U10" i="5"/>
  <c r="AH10" i="5" s="1"/>
  <c r="AU10" i="5" s="1"/>
  <c r="T11" i="5"/>
  <c r="S12" i="5"/>
  <c r="R13" i="5"/>
  <c r="AE13" i="5" s="1"/>
  <c r="AR13" i="5" s="1"/>
  <c r="E14" i="5"/>
  <c r="D15" i="5"/>
  <c r="C16" i="5"/>
  <c r="K16" i="5"/>
  <c r="AJ16" i="5" s="1"/>
  <c r="K17" i="5"/>
  <c r="K18" i="5"/>
  <c r="F20" i="5"/>
  <c r="J22" i="5"/>
  <c r="F26" i="5"/>
  <c r="K29" i="5"/>
  <c r="G33" i="5"/>
  <c r="O17" i="5"/>
  <c r="T20" i="5"/>
  <c r="P24" i="5"/>
  <c r="U27" i="5"/>
  <c r="Q31" i="5"/>
  <c r="H37" i="5"/>
  <c r="I44" i="5"/>
  <c r="D54" i="5"/>
  <c r="AC54" i="5" s="1"/>
  <c r="S41" i="5"/>
  <c r="W50" i="5"/>
  <c r="D14" i="5"/>
  <c r="K15" i="5"/>
  <c r="J18" i="5"/>
  <c r="E22" i="5"/>
  <c r="F29" i="5"/>
  <c r="S16" i="5"/>
  <c r="AF16" i="5" s="1"/>
  <c r="O20" i="5"/>
  <c r="P27" i="5"/>
  <c r="G36" i="5"/>
  <c r="G52" i="5"/>
  <c r="AF52" i="5" s="1"/>
  <c r="AS52" i="5" s="1"/>
  <c r="P40" i="5"/>
  <c r="D13" i="5"/>
  <c r="D12" i="5"/>
  <c r="AC12" i="5" s="1"/>
  <c r="D11" i="5"/>
  <c r="AC11" i="5" s="1"/>
  <c r="D10" i="5"/>
  <c r="D9" i="5"/>
  <c r="D8" i="5"/>
  <c r="D7" i="5"/>
  <c r="D6" i="5"/>
  <c r="AC6" i="5" s="1"/>
  <c r="D5" i="5"/>
  <c r="D4" i="5"/>
  <c r="T4" i="5"/>
  <c r="S5" i="5"/>
  <c r="R6" i="5"/>
  <c r="AE6" i="5" s="1"/>
  <c r="Q7" i="5"/>
  <c r="P8" i="5"/>
  <c r="O9" i="5"/>
  <c r="W9" i="5"/>
  <c r="V10" i="5"/>
  <c r="U11" i="5"/>
  <c r="AH11" i="5" s="1"/>
  <c r="T12" i="5"/>
  <c r="S13" i="5"/>
  <c r="F14" i="5"/>
  <c r="E15" i="5"/>
  <c r="AD15" i="5" s="1"/>
  <c r="D16" i="5"/>
  <c r="AC16" i="5" s="1"/>
  <c r="C17" i="5"/>
  <c r="C18" i="5"/>
  <c r="E19" i="5"/>
  <c r="G20" i="5"/>
  <c r="D23" i="5"/>
  <c r="I26" i="5"/>
  <c r="E30" i="5"/>
  <c r="J33" i="5"/>
  <c r="R17" i="5"/>
  <c r="W20" i="5"/>
  <c r="S24" i="5"/>
  <c r="O28" i="5"/>
  <c r="T31" i="5"/>
  <c r="E38" i="5"/>
  <c r="AD38" i="5" s="1"/>
  <c r="F45" i="5"/>
  <c r="AE45" i="5" s="1"/>
  <c r="AR45" i="5" s="1"/>
  <c r="C55" i="5"/>
  <c r="R42" i="5"/>
  <c r="C5" i="5"/>
  <c r="AB5" i="5" s="1"/>
  <c r="Q55" i="5"/>
  <c r="R54" i="5"/>
  <c r="S53" i="5"/>
  <c r="T52" i="5"/>
  <c r="U51" i="5"/>
  <c r="P55" i="5"/>
  <c r="Q54" i="5"/>
  <c r="R53" i="5"/>
  <c r="S52" i="5"/>
  <c r="T51" i="5"/>
  <c r="U50" i="5"/>
  <c r="V49" i="5"/>
  <c r="W48" i="5"/>
  <c r="O48" i="5"/>
  <c r="P47" i="5"/>
  <c r="Q46" i="5"/>
  <c r="R45" i="5"/>
  <c r="S44" i="5"/>
  <c r="T43" i="5"/>
  <c r="U42" i="5"/>
  <c r="V41" i="5"/>
  <c r="W40" i="5"/>
  <c r="O40" i="5"/>
  <c r="P39" i="5"/>
  <c r="Q38" i="5"/>
  <c r="R37" i="5"/>
  <c r="S36" i="5"/>
  <c r="T35" i="5"/>
  <c r="U34" i="5"/>
  <c r="J55" i="5"/>
  <c r="K54" i="5"/>
  <c r="C54" i="5"/>
  <c r="D53" i="5"/>
  <c r="E52" i="5"/>
  <c r="AD52" i="5" s="1"/>
  <c r="F51" i="5"/>
  <c r="G50" i="5"/>
  <c r="AF50" i="5" s="1"/>
  <c r="H49" i="5"/>
  <c r="AG49" i="5" s="1"/>
  <c r="I48" i="5"/>
  <c r="J47" i="5"/>
  <c r="K46" i="5"/>
  <c r="C46" i="5"/>
  <c r="D45" i="5"/>
  <c r="AC45" i="5" s="1"/>
  <c r="E44" i="5"/>
  <c r="F43" i="5"/>
  <c r="AE43" i="5" s="1"/>
  <c r="G42" i="5"/>
  <c r="AF42" i="5" s="1"/>
  <c r="H41" i="5"/>
  <c r="I40" i="5"/>
  <c r="J39" i="5"/>
  <c r="K38" i="5"/>
  <c r="C38" i="5"/>
  <c r="AB38" i="5" s="1"/>
  <c r="D37" i="5"/>
  <c r="W55" i="5"/>
  <c r="O55" i="5"/>
  <c r="P54" i="5"/>
  <c r="Q53" i="5"/>
  <c r="R52" i="5"/>
  <c r="S51" i="5"/>
  <c r="T50" i="5"/>
  <c r="U49" i="5"/>
  <c r="V48" i="5"/>
  <c r="W47" i="5"/>
  <c r="O47" i="5"/>
  <c r="P46" i="5"/>
  <c r="Q45" i="5"/>
  <c r="R44" i="5"/>
  <c r="S43" i="5"/>
  <c r="T42" i="5"/>
  <c r="U41" i="5"/>
  <c r="V40" i="5"/>
  <c r="W39" i="5"/>
  <c r="O39" i="5"/>
  <c r="P38" i="5"/>
  <c r="Q37" i="5"/>
  <c r="R36" i="5"/>
  <c r="S35" i="5"/>
  <c r="T34" i="5"/>
  <c r="I55" i="5"/>
  <c r="AH55" i="5" s="1"/>
  <c r="AU55" i="5" s="1"/>
  <c r="J54" i="5"/>
  <c r="K53" i="5"/>
  <c r="C53" i="5"/>
  <c r="D52" i="5"/>
  <c r="AC52" i="5" s="1"/>
  <c r="E51" i="5"/>
  <c r="F50" i="5"/>
  <c r="AE50" i="5" s="1"/>
  <c r="AR50" i="5" s="1"/>
  <c r="G49" i="5"/>
  <c r="AF49" i="5" s="1"/>
  <c r="H48" i="5"/>
  <c r="AG48" i="5" s="1"/>
  <c r="AT48" i="5" s="1"/>
  <c r="I47" i="5"/>
  <c r="J46" i="5"/>
  <c r="K45" i="5"/>
  <c r="C45" i="5"/>
  <c r="D44" i="5"/>
  <c r="AC44" i="5" s="1"/>
  <c r="E43" i="5"/>
  <c r="F42" i="5"/>
  <c r="AE42" i="5" s="1"/>
  <c r="G41" i="5"/>
  <c r="AF41" i="5" s="1"/>
  <c r="AS41" i="5" s="1"/>
  <c r="H40" i="5"/>
  <c r="I39" i="5"/>
  <c r="J38" i="5"/>
  <c r="AI38" i="5" s="1"/>
  <c r="K37" i="5"/>
  <c r="C37" i="5"/>
  <c r="D36" i="5"/>
  <c r="E35" i="5"/>
  <c r="I34" i="5"/>
  <c r="AH34" i="5" s="1"/>
  <c r="P33" i="5"/>
  <c r="Q32" i="5"/>
  <c r="V55" i="5"/>
  <c r="W54" i="5"/>
  <c r="O54" i="5"/>
  <c r="P53" i="5"/>
  <c r="Q52" i="5"/>
  <c r="R51" i="5"/>
  <c r="S50" i="5"/>
  <c r="T49" i="5"/>
  <c r="U48" i="5"/>
  <c r="V47" i="5"/>
  <c r="W46" i="5"/>
  <c r="O46" i="5"/>
  <c r="P45" i="5"/>
  <c r="Q44" i="5"/>
  <c r="R43" i="5"/>
  <c r="S42" i="5"/>
  <c r="T41" i="5"/>
  <c r="U40" i="5"/>
  <c r="V39" i="5"/>
  <c r="W38" i="5"/>
  <c r="O38" i="5"/>
  <c r="P37" i="5"/>
  <c r="Q36" i="5"/>
  <c r="R35" i="5"/>
  <c r="S34" i="5"/>
  <c r="H55" i="5"/>
  <c r="AG55" i="5" s="1"/>
  <c r="I54" i="5"/>
  <c r="AH54" i="5" s="1"/>
  <c r="J53" i="5"/>
  <c r="K52" i="5"/>
  <c r="C52" i="5"/>
  <c r="AB52" i="5" s="1"/>
  <c r="D51" i="5"/>
  <c r="E50" i="5"/>
  <c r="F49" i="5"/>
  <c r="AE49" i="5" s="1"/>
  <c r="G48" i="5"/>
  <c r="AF48" i="5" s="1"/>
  <c r="H47" i="5"/>
  <c r="AG47" i="5" s="1"/>
  <c r="I46" i="5"/>
  <c r="J45" i="5"/>
  <c r="K44" i="5"/>
  <c r="AJ44" i="5" s="1"/>
  <c r="C44" i="5"/>
  <c r="D43" i="5"/>
  <c r="E42" i="5"/>
  <c r="AD42" i="5" s="1"/>
  <c r="F41" i="5"/>
  <c r="AE41" i="5" s="1"/>
  <c r="G40" i="5"/>
  <c r="AF40" i="5" s="1"/>
  <c r="H39" i="5"/>
  <c r="I38" i="5"/>
  <c r="J37" i="5"/>
  <c r="AI37" i="5" s="1"/>
  <c r="AV37" i="5" s="1"/>
  <c r="K36" i="5"/>
  <c r="C36" i="5"/>
  <c r="T55" i="5"/>
  <c r="U54" i="5"/>
  <c r="V53" i="5"/>
  <c r="W52" i="5"/>
  <c r="O52" i="5"/>
  <c r="P51" i="5"/>
  <c r="Q50" i="5"/>
  <c r="R49" i="5"/>
  <c r="S48" i="5"/>
  <c r="T47" i="5"/>
  <c r="U46" i="5"/>
  <c r="V45" i="5"/>
  <c r="W44" i="5"/>
  <c r="O44" i="5"/>
  <c r="P43" i="5"/>
  <c r="Q42" i="5"/>
  <c r="R41" i="5"/>
  <c r="S40" i="5"/>
  <c r="T39" i="5"/>
  <c r="U38" i="5"/>
  <c r="V37" i="5"/>
  <c r="W36" i="5"/>
  <c r="O36" i="5"/>
  <c r="P35" i="5"/>
  <c r="Q34" i="5"/>
  <c r="F55" i="5"/>
  <c r="G54" i="5"/>
  <c r="H53" i="5"/>
  <c r="AG53" i="5" s="1"/>
  <c r="AT53" i="5" s="1"/>
  <c r="I52" i="5"/>
  <c r="J51" i="5"/>
  <c r="AI51" i="5" s="1"/>
  <c r="K50" i="5"/>
  <c r="C50" i="5"/>
  <c r="D49" i="5"/>
  <c r="E48" i="5"/>
  <c r="F47" i="5"/>
  <c r="G46" i="5"/>
  <c r="AF46" i="5" s="1"/>
  <c r="H45" i="5"/>
  <c r="S55" i="5"/>
  <c r="T54" i="5"/>
  <c r="U53" i="5"/>
  <c r="V52" i="5"/>
  <c r="W51" i="5"/>
  <c r="O51" i="5"/>
  <c r="P50" i="5"/>
  <c r="Q49" i="5"/>
  <c r="R48" i="5"/>
  <c r="S47" i="5"/>
  <c r="T46" i="5"/>
  <c r="U45" i="5"/>
  <c r="V44" i="5"/>
  <c r="W43" i="5"/>
  <c r="O43" i="5"/>
  <c r="P42" i="5"/>
  <c r="Q41" i="5"/>
  <c r="R40" i="5"/>
  <c r="S39" i="5"/>
  <c r="T38" i="5"/>
  <c r="U37" i="5"/>
  <c r="V36" i="5"/>
  <c r="W35" i="5"/>
  <c r="O35" i="5"/>
  <c r="P34" i="5"/>
  <c r="E55" i="5"/>
  <c r="F54" i="5"/>
  <c r="G53" i="5"/>
  <c r="H52" i="5"/>
  <c r="AG52" i="5" s="1"/>
  <c r="I51" i="5"/>
  <c r="J50" i="5"/>
  <c r="K49" i="5"/>
  <c r="C49" i="5"/>
  <c r="D48" i="5"/>
  <c r="E47" i="5"/>
  <c r="F46" i="5"/>
  <c r="AE46" i="5" s="1"/>
  <c r="G45" i="5"/>
  <c r="H44" i="5"/>
  <c r="AG44" i="5" s="1"/>
  <c r="I43" i="5"/>
  <c r="J42" i="5"/>
  <c r="AI42" i="5" s="1"/>
  <c r="K41" i="5"/>
  <c r="AJ41" i="5" s="1"/>
  <c r="AW41" i="5" s="1"/>
  <c r="C41" i="5"/>
  <c r="D40" i="5"/>
  <c r="AC40" i="5" s="1"/>
  <c r="E39" i="5"/>
  <c r="AD39" i="5" s="1"/>
  <c r="AQ39" i="5" s="1"/>
  <c r="F38" i="5"/>
  <c r="AE38" i="5" s="1"/>
  <c r="G37" i="5"/>
  <c r="H36" i="5"/>
  <c r="AG36" i="5" s="1"/>
  <c r="AT36" i="5" s="1"/>
  <c r="I35" i="5"/>
  <c r="E34" i="5"/>
  <c r="AD34" i="5" s="1"/>
  <c r="T33" i="5"/>
  <c r="U32" i="5"/>
  <c r="V31" i="5"/>
  <c r="W53" i="5"/>
  <c r="V50" i="5"/>
  <c r="Q48" i="5"/>
  <c r="W45" i="5"/>
  <c r="U43" i="5"/>
  <c r="P41" i="5"/>
  <c r="V38" i="5"/>
  <c r="T36" i="5"/>
  <c r="O34" i="5"/>
  <c r="I53" i="5"/>
  <c r="AH53" i="5" s="1"/>
  <c r="G51" i="5"/>
  <c r="AF51" i="5" s="1"/>
  <c r="AS51" i="5" s="1"/>
  <c r="K48" i="5"/>
  <c r="H46" i="5"/>
  <c r="AG46" i="5" s="1"/>
  <c r="G44" i="5"/>
  <c r="I42" i="5"/>
  <c r="K40" i="5"/>
  <c r="AJ40" i="5" s="1"/>
  <c r="D39" i="5"/>
  <c r="AC39" i="5" s="1"/>
  <c r="F37" i="5"/>
  <c r="AE37" i="5" s="1"/>
  <c r="J35" i="5"/>
  <c r="AI35" i="5" s="1"/>
  <c r="G34" i="5"/>
  <c r="AF34" i="5" s="1"/>
  <c r="R33" i="5"/>
  <c r="P32" i="5"/>
  <c r="P31" i="5"/>
  <c r="Q30" i="5"/>
  <c r="R29" i="5"/>
  <c r="S28" i="5"/>
  <c r="T27" i="5"/>
  <c r="U26" i="5"/>
  <c r="V25" i="5"/>
  <c r="W24" i="5"/>
  <c r="O24" i="5"/>
  <c r="P23" i="5"/>
  <c r="Q22" i="5"/>
  <c r="R21" i="5"/>
  <c r="S20" i="5"/>
  <c r="T19" i="5"/>
  <c r="U18" i="5"/>
  <c r="V17" i="5"/>
  <c r="W16" i="5"/>
  <c r="O16" i="5"/>
  <c r="P15" i="5"/>
  <c r="Q14" i="5"/>
  <c r="F33" i="5"/>
  <c r="G32" i="5"/>
  <c r="H31" i="5"/>
  <c r="AG31" i="5" s="1"/>
  <c r="I30" i="5"/>
  <c r="AH30" i="5" s="1"/>
  <c r="J29" i="5"/>
  <c r="AI29" i="5" s="1"/>
  <c r="K28" i="5"/>
  <c r="C28" i="5"/>
  <c r="D27" i="5"/>
  <c r="AC27" i="5" s="1"/>
  <c r="E26" i="5"/>
  <c r="AD26" i="5" s="1"/>
  <c r="F25" i="5"/>
  <c r="G24" i="5"/>
  <c r="AF24" i="5" s="1"/>
  <c r="H23" i="5"/>
  <c r="AG23" i="5" s="1"/>
  <c r="I22" i="5"/>
  <c r="J21" i="5"/>
  <c r="K20" i="5"/>
  <c r="AJ20" i="5" s="1"/>
  <c r="C20" i="5"/>
  <c r="D19" i="5"/>
  <c r="AC19" i="5" s="1"/>
  <c r="E18" i="5"/>
  <c r="F17" i="5"/>
  <c r="AE17" i="5" s="1"/>
  <c r="T53" i="5"/>
  <c r="R50" i="5"/>
  <c r="P48" i="5"/>
  <c r="T45" i="5"/>
  <c r="Q43" i="5"/>
  <c r="O41" i="5"/>
  <c r="S38" i="5"/>
  <c r="P36" i="5"/>
  <c r="K55" i="5"/>
  <c r="F53" i="5"/>
  <c r="AE53" i="5" s="1"/>
  <c r="C51" i="5"/>
  <c r="J48" i="5"/>
  <c r="AI48" i="5" s="1"/>
  <c r="E46" i="5"/>
  <c r="AD46" i="5" s="1"/>
  <c r="AQ46" i="5" s="1"/>
  <c r="F44" i="5"/>
  <c r="AE44" i="5" s="1"/>
  <c r="AR44" i="5" s="1"/>
  <c r="H42" i="5"/>
  <c r="AG42" i="5" s="1"/>
  <c r="J40" i="5"/>
  <c r="AI40" i="5" s="1"/>
  <c r="C39" i="5"/>
  <c r="AB39" i="5" s="1"/>
  <c r="E37" i="5"/>
  <c r="H35" i="5"/>
  <c r="AG35" i="5" s="1"/>
  <c r="H34" i="5"/>
  <c r="AG34" i="5" s="1"/>
  <c r="Q33" i="5"/>
  <c r="O32" i="5"/>
  <c r="O31" i="5"/>
  <c r="P30" i="5"/>
  <c r="Q29" i="5"/>
  <c r="R28" i="5"/>
  <c r="S27" i="5"/>
  <c r="T26" i="5"/>
  <c r="U25" i="5"/>
  <c r="V24" i="5"/>
  <c r="W23" i="5"/>
  <c r="O23" i="5"/>
  <c r="P22" i="5"/>
  <c r="Q21" i="5"/>
  <c r="R20" i="5"/>
  <c r="S19" i="5"/>
  <c r="T18" i="5"/>
  <c r="U17" i="5"/>
  <c r="V16" i="5"/>
  <c r="W15" i="5"/>
  <c r="O15" i="5"/>
  <c r="P14" i="5"/>
  <c r="E33" i="5"/>
  <c r="F32" i="5"/>
  <c r="G31" i="5"/>
  <c r="H30" i="5"/>
  <c r="I29" i="5"/>
  <c r="J28" i="5"/>
  <c r="K27" i="5"/>
  <c r="C27" i="5"/>
  <c r="D26" i="5"/>
  <c r="E25" i="5"/>
  <c r="F24" i="5"/>
  <c r="AE24" i="5" s="1"/>
  <c r="G23" i="5"/>
  <c r="H22" i="5"/>
  <c r="I21" i="5"/>
  <c r="J20" i="5"/>
  <c r="K19" i="5"/>
  <c r="C19" i="5"/>
  <c r="O53" i="5"/>
  <c r="O50" i="5"/>
  <c r="U47" i="5"/>
  <c r="S45" i="5"/>
  <c r="W42" i="5"/>
  <c r="T40" i="5"/>
  <c r="R38" i="5"/>
  <c r="V35" i="5"/>
  <c r="G55" i="5"/>
  <c r="E53" i="5"/>
  <c r="AD53" i="5" s="1"/>
  <c r="AQ53" i="5" s="1"/>
  <c r="I50" i="5"/>
  <c r="AH50" i="5" s="1"/>
  <c r="AU50" i="5" s="1"/>
  <c r="F48" i="5"/>
  <c r="D46" i="5"/>
  <c r="AC46" i="5" s="1"/>
  <c r="AP46" i="5" s="1"/>
  <c r="K43" i="5"/>
  <c r="D42" i="5"/>
  <c r="F40" i="5"/>
  <c r="AE40" i="5" s="1"/>
  <c r="H38" i="5"/>
  <c r="AG38" i="5" s="1"/>
  <c r="J36" i="5"/>
  <c r="AI36" i="5" s="1"/>
  <c r="AV36" i="5" s="1"/>
  <c r="G35" i="5"/>
  <c r="AF35" i="5" s="1"/>
  <c r="AS35" i="5" s="1"/>
  <c r="J34" i="5"/>
  <c r="O33" i="5"/>
  <c r="W31" i="5"/>
  <c r="W30" i="5"/>
  <c r="O30" i="5"/>
  <c r="P29" i="5"/>
  <c r="Q28" i="5"/>
  <c r="R27" i="5"/>
  <c r="S26" i="5"/>
  <c r="T25" i="5"/>
  <c r="U24" i="5"/>
  <c r="V23" i="5"/>
  <c r="W22" i="5"/>
  <c r="O22" i="5"/>
  <c r="P21" i="5"/>
  <c r="Q20" i="5"/>
  <c r="R19" i="5"/>
  <c r="S18" i="5"/>
  <c r="AF18" i="5" s="1"/>
  <c r="T17" i="5"/>
  <c r="U16" i="5"/>
  <c r="V15" i="5"/>
  <c r="W14" i="5"/>
  <c r="O14" i="5"/>
  <c r="D33" i="5"/>
  <c r="AC33" i="5" s="1"/>
  <c r="E32" i="5"/>
  <c r="AD32" i="5" s="1"/>
  <c r="F31" i="5"/>
  <c r="G30" i="5"/>
  <c r="H29" i="5"/>
  <c r="I28" i="5"/>
  <c r="J27" i="5"/>
  <c r="K26" i="5"/>
  <c r="C26" i="5"/>
  <c r="D25" i="5"/>
  <c r="E24" i="5"/>
  <c r="F23" i="5"/>
  <c r="G22" i="5"/>
  <c r="H21" i="5"/>
  <c r="I20" i="5"/>
  <c r="J19" i="5"/>
  <c r="U52" i="5"/>
  <c r="W49" i="5"/>
  <c r="R47" i="5"/>
  <c r="O45" i="5"/>
  <c r="V42" i="5"/>
  <c r="Q40" i="5"/>
  <c r="W37" i="5"/>
  <c r="U35" i="5"/>
  <c r="D55" i="5"/>
  <c r="AC55" i="5" s="1"/>
  <c r="AP55" i="5" s="1"/>
  <c r="J52" i="5"/>
  <c r="AI52" i="5" s="1"/>
  <c r="H50" i="5"/>
  <c r="AG50" i="5" s="1"/>
  <c r="AT50" i="5" s="1"/>
  <c r="C48" i="5"/>
  <c r="AB48" i="5" s="1"/>
  <c r="I45" i="5"/>
  <c r="AH45" i="5" s="1"/>
  <c r="J43" i="5"/>
  <c r="AI43" i="5" s="1"/>
  <c r="AV43" i="5" s="1"/>
  <c r="C42" i="5"/>
  <c r="E40" i="5"/>
  <c r="AD40" i="5" s="1"/>
  <c r="AQ40" i="5" s="1"/>
  <c r="G38" i="5"/>
  <c r="AF38" i="5" s="1"/>
  <c r="I36" i="5"/>
  <c r="AH36" i="5" s="1"/>
  <c r="F35" i="5"/>
  <c r="AE35" i="5" s="1"/>
  <c r="K34" i="5"/>
  <c r="W32" i="5"/>
  <c r="U31" i="5"/>
  <c r="V30" i="5"/>
  <c r="W29" i="5"/>
  <c r="O29" i="5"/>
  <c r="P28" i="5"/>
  <c r="Q27" i="5"/>
  <c r="R26" i="5"/>
  <c r="S25" i="5"/>
  <c r="T24" i="5"/>
  <c r="U23" i="5"/>
  <c r="V22" i="5"/>
  <c r="W21" i="5"/>
  <c r="O21" i="5"/>
  <c r="P20" i="5"/>
  <c r="Q19" i="5"/>
  <c r="R18" i="5"/>
  <c r="S17" i="5"/>
  <c r="AF17" i="5" s="1"/>
  <c r="AS17" i="5" s="1"/>
  <c r="T16" i="5"/>
  <c r="U15" i="5"/>
  <c r="V14" i="5"/>
  <c r="K33" i="5"/>
  <c r="AJ33" i="5" s="1"/>
  <c r="C33" i="5"/>
  <c r="AB33" i="5" s="1"/>
  <c r="D32" i="5"/>
  <c r="AC32" i="5" s="1"/>
  <c r="E31" i="5"/>
  <c r="AD31" i="5" s="1"/>
  <c r="F30" i="5"/>
  <c r="AE30" i="5" s="1"/>
  <c r="G29" i="5"/>
  <c r="AF29" i="5" s="1"/>
  <c r="H28" i="5"/>
  <c r="I27" i="5"/>
  <c r="J26" i="5"/>
  <c r="AI26" i="5" s="1"/>
  <c r="K25" i="5"/>
  <c r="AJ25" i="5" s="1"/>
  <c r="C25" i="5"/>
  <c r="D24" i="5"/>
  <c r="AC24" i="5" s="1"/>
  <c r="E23" i="5"/>
  <c r="AD23" i="5" s="1"/>
  <c r="F22" i="5"/>
  <c r="G21" i="5"/>
  <c r="R55" i="5"/>
  <c r="V51" i="5"/>
  <c r="P49" i="5"/>
  <c r="V46" i="5"/>
  <c r="T44" i="5"/>
  <c r="O42" i="5"/>
  <c r="U39" i="5"/>
  <c r="S37" i="5"/>
  <c r="W34" i="5"/>
  <c r="H54" i="5"/>
  <c r="AG54" i="5" s="1"/>
  <c r="AT54" i="5" s="1"/>
  <c r="F52" i="5"/>
  <c r="AE52" i="5" s="1"/>
  <c r="J49" i="5"/>
  <c r="AI49" i="5" s="1"/>
  <c r="G47" i="5"/>
  <c r="AF47" i="5" s="1"/>
  <c r="E45" i="5"/>
  <c r="AD45" i="5" s="1"/>
  <c r="G43" i="5"/>
  <c r="AF43" i="5" s="1"/>
  <c r="I41" i="5"/>
  <c r="AH41" i="5" s="1"/>
  <c r="K39" i="5"/>
  <c r="AJ39" i="5" s="1"/>
  <c r="D38" i="5"/>
  <c r="AC38" i="5" s="1"/>
  <c r="F36" i="5"/>
  <c r="AE36" i="5" s="1"/>
  <c r="AR36" i="5" s="1"/>
  <c r="C35" i="5"/>
  <c r="AB35" i="5" s="1"/>
  <c r="V33" i="5"/>
  <c r="T32" i="5"/>
  <c r="S31" i="5"/>
  <c r="T30" i="5"/>
  <c r="U29" i="5"/>
  <c r="V28" i="5"/>
  <c r="W27" i="5"/>
  <c r="O27" i="5"/>
  <c r="P26" i="5"/>
  <c r="Q25" i="5"/>
  <c r="R24" i="5"/>
  <c r="S23" i="5"/>
  <c r="T22" i="5"/>
  <c r="U21" i="5"/>
  <c r="V20" i="5"/>
  <c r="W19" i="5"/>
  <c r="O19" i="5"/>
  <c r="P18" i="5"/>
  <c r="Q17" i="5"/>
  <c r="R16" i="5"/>
  <c r="S15" i="5"/>
  <c r="T14" i="5"/>
  <c r="I33" i="5"/>
  <c r="AH33" i="5" s="1"/>
  <c r="AU33" i="5" s="1"/>
  <c r="J32" i="5"/>
  <c r="K31" i="5"/>
  <c r="C31" i="5"/>
  <c r="AB31" i="5" s="1"/>
  <c r="D30" i="5"/>
  <c r="E29" i="5"/>
  <c r="AD29" i="5" s="1"/>
  <c r="F28" i="5"/>
  <c r="G27" i="5"/>
  <c r="AF27" i="5" s="1"/>
  <c r="H26" i="5"/>
  <c r="AG26" i="5" s="1"/>
  <c r="I25" i="5"/>
  <c r="J24" i="5"/>
  <c r="K23" i="5"/>
  <c r="AJ23" i="5" s="1"/>
  <c r="C23" i="5"/>
  <c r="D22" i="5"/>
  <c r="AC22" i="5" s="1"/>
  <c r="V54" i="5"/>
  <c r="Q51" i="5"/>
  <c r="O49" i="5"/>
  <c r="S46" i="5"/>
  <c r="P44" i="5"/>
  <c r="W41" i="5"/>
  <c r="R39" i="5"/>
  <c r="O37" i="5"/>
  <c r="V34" i="5"/>
  <c r="E54" i="5"/>
  <c r="AD54" i="5" s="1"/>
  <c r="K51" i="5"/>
  <c r="AJ51" i="5" s="1"/>
  <c r="I49" i="5"/>
  <c r="AH49" i="5" s="1"/>
  <c r="D47" i="5"/>
  <c r="AC47" i="5" s="1"/>
  <c r="J44" i="5"/>
  <c r="AI44" i="5" s="1"/>
  <c r="AV44" i="5" s="1"/>
  <c r="C43" i="5"/>
  <c r="AB43" i="5" s="1"/>
  <c r="E41" i="5"/>
  <c r="G39" i="5"/>
  <c r="AF39" i="5" s="1"/>
  <c r="AS39" i="5" s="1"/>
  <c r="I37" i="5"/>
  <c r="AH37" i="5" s="1"/>
  <c r="AU37" i="5" s="1"/>
  <c r="E36" i="5"/>
  <c r="AD36" i="5" s="1"/>
  <c r="D34" i="5"/>
  <c r="U33" i="5"/>
  <c r="S32" i="5"/>
  <c r="R31" i="5"/>
  <c r="S30" i="5"/>
  <c r="T29" i="5"/>
  <c r="U28" i="5"/>
  <c r="V27" i="5"/>
  <c r="W26" i="5"/>
  <c r="O26" i="5"/>
  <c r="P25" i="5"/>
  <c r="Q24" i="5"/>
  <c r="R23" i="5"/>
  <c r="S22" i="5"/>
  <c r="T21" i="5"/>
  <c r="U20" i="5"/>
  <c r="V19" i="5"/>
  <c r="W18" i="5"/>
  <c r="O18" i="5"/>
  <c r="P17" i="5"/>
  <c r="Q16" i="5"/>
  <c r="R15" i="5"/>
  <c r="S14" i="5"/>
  <c r="H33" i="5"/>
  <c r="AG33" i="5" s="1"/>
  <c r="I32" i="5"/>
  <c r="AH32" i="5" s="1"/>
  <c r="J31" i="5"/>
  <c r="AI31" i="5" s="1"/>
  <c r="K30" i="5"/>
  <c r="AJ30" i="5" s="1"/>
  <c r="C30" i="5"/>
  <c r="AB30" i="5" s="1"/>
  <c r="D29" i="5"/>
  <c r="E28" i="5"/>
  <c r="AD28" i="5" s="1"/>
  <c r="F27" i="5"/>
  <c r="AE27" i="5" s="1"/>
  <c r="G26" i="5"/>
  <c r="AF26" i="5" s="1"/>
  <c r="H25" i="5"/>
  <c r="I24" i="5"/>
  <c r="AH24" i="5" s="1"/>
  <c r="J23" i="5"/>
  <c r="AI23" i="5" s="1"/>
  <c r="K22" i="5"/>
  <c r="AJ22" i="5" s="1"/>
  <c r="C22" i="5"/>
  <c r="D21" i="5"/>
  <c r="AC21" i="5" s="1"/>
  <c r="K13" i="5"/>
  <c r="AJ13" i="5" s="1"/>
  <c r="K12" i="5"/>
  <c r="AJ12" i="5" s="1"/>
  <c r="K11" i="5"/>
  <c r="K10" i="5"/>
  <c r="K9" i="5"/>
  <c r="AJ9" i="5" s="1"/>
  <c r="K8" i="5"/>
  <c r="AJ8" i="5" s="1"/>
  <c r="K7" i="5"/>
  <c r="AJ7" i="5" s="1"/>
  <c r="K6" i="5"/>
  <c r="AJ6" i="5" s="1"/>
  <c r="AW6" i="5" s="1"/>
  <c r="K5" i="5"/>
  <c r="AJ5" i="5" s="1"/>
  <c r="K4" i="5"/>
  <c r="AJ4" i="5" s="1"/>
  <c r="T5" i="5"/>
  <c r="R7" i="5"/>
  <c r="AE7" i="5" s="1"/>
  <c r="P9" i="5"/>
  <c r="W10" i="5"/>
  <c r="V11" i="5"/>
  <c r="T13" i="5"/>
  <c r="G14" i="5"/>
  <c r="AF14" i="5" s="1"/>
  <c r="F15" i="5"/>
  <c r="AE15" i="5" s="1"/>
  <c r="E16" i="5"/>
  <c r="D17" i="5"/>
  <c r="D18" i="5"/>
  <c r="AC18" i="5" s="1"/>
  <c r="F19" i="5"/>
  <c r="AE19" i="5" s="1"/>
  <c r="H20" i="5"/>
  <c r="AG20" i="5" s="1"/>
  <c r="I23" i="5"/>
  <c r="AH23" i="5" s="1"/>
  <c r="E27" i="5"/>
  <c r="J30" i="5"/>
  <c r="AI30" i="5" s="1"/>
  <c r="AV30" i="5" s="1"/>
  <c r="R14" i="5"/>
  <c r="W17" i="5"/>
  <c r="S21" i="5"/>
  <c r="O25" i="5"/>
  <c r="T28" i="5"/>
  <c r="R32" i="5"/>
  <c r="F39" i="5"/>
  <c r="AE39" i="5" s="1"/>
  <c r="AR39" i="5" s="1"/>
  <c r="C47" i="5"/>
  <c r="AB47" i="5" s="1"/>
  <c r="R34" i="5"/>
  <c r="V43" i="5"/>
  <c r="S54" i="5"/>
  <c r="U4" i="5"/>
  <c r="AH4" i="5" s="1"/>
  <c r="S6" i="5"/>
  <c r="Q8" i="5"/>
  <c r="O10" i="5"/>
  <c r="U12" i="5"/>
  <c r="AH12" i="5" s="1"/>
  <c r="AU12" i="5" s="1"/>
  <c r="J13" i="5"/>
  <c r="AI13" i="5" s="1"/>
  <c r="J12" i="5"/>
  <c r="J11" i="5"/>
  <c r="J10" i="5"/>
  <c r="AI10" i="5" s="1"/>
  <c r="J9" i="5"/>
  <c r="J8" i="5"/>
  <c r="AI8" i="5" s="1"/>
  <c r="AV8" i="5" s="1"/>
  <c r="J7" i="5"/>
  <c r="AI7" i="5" s="1"/>
  <c r="J6" i="5"/>
  <c r="AI6" i="5" s="1"/>
  <c r="AV6" i="5" s="1"/>
  <c r="J5" i="5"/>
  <c r="AI5" i="5" s="1"/>
  <c r="J4" i="5"/>
  <c r="V4" i="5"/>
  <c r="U5" i="5"/>
  <c r="AH5" i="5" s="1"/>
  <c r="T6" i="5"/>
  <c r="S7" i="5"/>
  <c r="R8" i="5"/>
  <c r="AE8" i="5" s="1"/>
  <c r="Q9" i="5"/>
  <c r="P10" i="5"/>
  <c r="O11" i="5"/>
  <c r="W11" i="5"/>
  <c r="V12" i="5"/>
  <c r="U13" i="5"/>
  <c r="AH13" i="5" s="1"/>
  <c r="H14" i="5"/>
  <c r="AG14" i="5" s="1"/>
  <c r="G15" i="5"/>
  <c r="AF15" i="5" s="1"/>
  <c r="AS15" i="5" s="1"/>
  <c r="F16" i="5"/>
  <c r="AE16" i="5" s="1"/>
  <c r="AR16" i="5" s="1"/>
  <c r="E17" i="5"/>
  <c r="F18" i="5"/>
  <c r="AE18" i="5" s="1"/>
  <c r="G19" i="5"/>
  <c r="AF19" i="5" s="1"/>
  <c r="C21" i="5"/>
  <c r="AB21" i="5" s="1"/>
  <c r="C24" i="5"/>
  <c r="AB24" i="5" s="1"/>
  <c r="H27" i="5"/>
  <c r="D31" i="5"/>
  <c r="AC31" i="5" s="1"/>
  <c r="U14" i="5"/>
  <c r="AH14" i="5" s="1"/>
  <c r="AU14" i="5" s="1"/>
  <c r="Q18" i="5"/>
  <c r="V21" i="5"/>
  <c r="R25" i="5"/>
  <c r="W28" i="5"/>
  <c r="V32" i="5"/>
  <c r="C34" i="5"/>
  <c r="AB34" i="5" s="1"/>
  <c r="C40" i="5"/>
  <c r="AB40" i="5" s="1"/>
  <c r="AO40" i="5" s="1"/>
  <c r="K47" i="5"/>
  <c r="AJ47" i="5" s="1"/>
  <c r="Q35" i="5"/>
  <c r="U44" i="5"/>
  <c r="U55" i="5"/>
  <c r="B3" i="5"/>
  <c r="C12" i="5"/>
  <c r="AB12" i="5" s="1"/>
  <c r="C4" i="5"/>
  <c r="AB4" i="5" s="1"/>
  <c r="C11" i="5"/>
  <c r="C10" i="5"/>
  <c r="AB10" i="5" s="1"/>
  <c r="AO10" i="5" s="1"/>
  <c r="C9" i="5"/>
  <c r="AB9" i="5" s="1"/>
  <c r="C8" i="5"/>
  <c r="AB8" i="5" s="1"/>
  <c r="C7" i="5"/>
  <c r="AB7" i="5" s="1"/>
  <c r="C6" i="5"/>
  <c r="C13" i="5"/>
  <c r="AB13" i="5" s="1"/>
  <c r="AO13" i="5" s="1"/>
  <c r="AU34" i="5" l="1"/>
  <c r="AT49" i="5"/>
  <c r="AT51" i="5"/>
  <c r="AQ54" i="5"/>
  <c r="AV52" i="5"/>
  <c r="AI34" i="5"/>
  <c r="AE48" i="5"/>
  <c r="AJ48" i="5"/>
  <c r="AW48" i="5" s="1"/>
  <c r="AH35" i="5"/>
  <c r="AU35" i="5" s="1"/>
  <c r="AJ49" i="5"/>
  <c r="AG45" i="5"/>
  <c r="AT45" i="5" s="1"/>
  <c r="AH52" i="5"/>
  <c r="AH38" i="5"/>
  <c r="AU38" i="5" s="1"/>
  <c r="AI45" i="5"/>
  <c r="AV45" i="5" s="1"/>
  <c r="AJ52" i="5"/>
  <c r="AW52" i="5" s="1"/>
  <c r="AD35" i="5"/>
  <c r="AQ35" i="5" s="1"/>
  <c r="AR42" i="5"/>
  <c r="AS49" i="5"/>
  <c r="AR43" i="5"/>
  <c r="AS50" i="5"/>
  <c r="AF36" i="5"/>
  <c r="AS36" i="5" s="1"/>
  <c r="AD11" i="5"/>
  <c r="AQ11" i="5" s="1"/>
  <c r="AJ42" i="5"/>
  <c r="AW42" i="5" s="1"/>
  <c r="AP13" i="6"/>
  <c r="AT16" i="6"/>
  <c r="AE34" i="6"/>
  <c r="AJ34" i="6"/>
  <c r="AD24" i="6"/>
  <c r="AF27" i="6"/>
  <c r="AS27" i="6" s="1"/>
  <c r="AB52" i="6"/>
  <c r="AP56" i="5"/>
  <c r="AS42" i="5"/>
  <c r="AO34" i="5"/>
  <c r="AH27" i="5"/>
  <c r="AE33" i="5"/>
  <c r="AV35" i="5"/>
  <c r="AH43" i="5"/>
  <c r="AI50" i="5"/>
  <c r="AV50" i="5" s="1"/>
  <c r="AG39" i="5"/>
  <c r="AT39" i="5" s="1"/>
  <c r="AH46" i="5"/>
  <c r="AU46" i="5" s="1"/>
  <c r="AI53" i="5"/>
  <c r="AV53" i="5" s="1"/>
  <c r="AC36" i="5"/>
  <c r="AP36" i="5" s="1"/>
  <c r="AD43" i="5"/>
  <c r="AQ43" i="5" s="1"/>
  <c r="AC37" i="5"/>
  <c r="AP37" i="5" s="1"/>
  <c r="AD44" i="5"/>
  <c r="AQ44" i="5" s="1"/>
  <c r="AE51" i="5"/>
  <c r="AR51" i="5" s="1"/>
  <c r="AR6" i="5"/>
  <c r="AJ35" i="5"/>
  <c r="AC50" i="5"/>
  <c r="AT15" i="5"/>
  <c r="AO13" i="6"/>
  <c r="AS16" i="6"/>
  <c r="AC18" i="6"/>
  <c r="AB23" i="6"/>
  <c r="AF26" i="6"/>
  <c r="AS7" i="6"/>
  <c r="AW7" i="5"/>
  <c r="AR37" i="5"/>
  <c r="AU53" i="5"/>
  <c r="AF37" i="5"/>
  <c r="AS37" i="5" s="1"/>
  <c r="AH51" i="5"/>
  <c r="AU51" i="5" s="1"/>
  <c r="AE47" i="5"/>
  <c r="AR47" i="5" s="1"/>
  <c r="AF54" i="5"/>
  <c r="AS40" i="5"/>
  <c r="AT47" i="5"/>
  <c r="AU54" i="5"/>
  <c r="AB37" i="5"/>
  <c r="AD51" i="5"/>
  <c r="AQ51" i="5" s="1"/>
  <c r="AP45" i="5"/>
  <c r="AC10" i="5"/>
  <c r="AJ21" i="5"/>
  <c r="AW21" i="5" s="1"/>
  <c r="AI41" i="5"/>
  <c r="AV41" i="5" s="1"/>
  <c r="AB32" i="5"/>
  <c r="AH15" i="5"/>
  <c r="AG6" i="5"/>
  <c r="AD17" i="6"/>
  <c r="AQ17" i="6" s="1"/>
  <c r="AQ25" i="6"/>
  <c r="AC40" i="6"/>
  <c r="AP40" i="6" s="1"/>
  <c r="AC52" i="6"/>
  <c r="AP52" i="6" s="1"/>
  <c r="AB38" i="6"/>
  <c r="AO39" i="6" s="1"/>
  <c r="AB51" i="6"/>
  <c r="AC44" i="6"/>
  <c r="AP44" i="6" s="1"/>
  <c r="AG57" i="5"/>
  <c r="AT57" i="5" s="1"/>
  <c r="AO47" i="5"/>
  <c r="AS43" i="5"/>
  <c r="AB42" i="5"/>
  <c r="AH20" i="5"/>
  <c r="AI27" i="5"/>
  <c r="AV27" i="5" s="1"/>
  <c r="AT38" i="5"/>
  <c r="AF55" i="5"/>
  <c r="AT34" i="5"/>
  <c r="AP39" i="5"/>
  <c r="AR38" i="5"/>
  <c r="AF45" i="5"/>
  <c r="AT52" i="5"/>
  <c r="AD48" i="5"/>
  <c r="AE55" i="5"/>
  <c r="AR56" i="5" s="1"/>
  <c r="AR41" i="5"/>
  <c r="AS48" i="5"/>
  <c r="AT55" i="5"/>
  <c r="AJ37" i="5"/>
  <c r="AB45" i="5"/>
  <c r="AP52" i="5"/>
  <c r="AJ38" i="5"/>
  <c r="AW38" i="5" s="1"/>
  <c r="AB46" i="5"/>
  <c r="AC53" i="5"/>
  <c r="AP53" i="5" s="1"/>
  <c r="AS16" i="5"/>
  <c r="AF33" i="5"/>
  <c r="AS34" i="5" s="1"/>
  <c r="AC35" i="5"/>
  <c r="AW26" i="6"/>
  <c r="AB20" i="6"/>
  <c r="AH28" i="6"/>
  <c r="AG38" i="6"/>
  <c r="AP8" i="6"/>
  <c r="AW24" i="6"/>
  <c r="AI36" i="6"/>
  <c r="AW46" i="6"/>
  <c r="AC36" i="6"/>
  <c r="AJ52" i="6"/>
  <c r="AW53" i="6" s="1"/>
  <c r="AJ45" i="6"/>
  <c r="AF54" i="6"/>
  <c r="AC53" i="6"/>
  <c r="AP53" i="6" s="1"/>
  <c r="AH42" i="6"/>
  <c r="AH46" i="6"/>
  <c r="AH50" i="6"/>
  <c r="AH54" i="6"/>
  <c r="AI40" i="6"/>
  <c r="AI44" i="6"/>
  <c r="AI48" i="6"/>
  <c r="AI52" i="6"/>
  <c r="AW56" i="5"/>
  <c r="AB9" i="6"/>
  <c r="AO10" i="6" s="1"/>
  <c r="AH56" i="5"/>
  <c r="AR52" i="5"/>
  <c r="AO52" i="5"/>
  <c r="AF31" i="5"/>
  <c r="AB23" i="5"/>
  <c r="AO24" i="5" s="1"/>
  <c r="AR40" i="5"/>
  <c r="AT35" i="5"/>
  <c r="AB51" i="5"/>
  <c r="AW40" i="5"/>
  <c r="AR46" i="5"/>
  <c r="AF53" i="5"/>
  <c r="AS53" i="5" s="1"/>
  <c r="AC49" i="5"/>
  <c r="AR49" i="5"/>
  <c r="AV38" i="5"/>
  <c r="AJ45" i="5"/>
  <c r="AW45" i="5" s="1"/>
  <c r="AB53" i="5"/>
  <c r="AO53" i="5" s="1"/>
  <c r="AI39" i="5"/>
  <c r="AV39" i="5" s="1"/>
  <c r="AJ46" i="5"/>
  <c r="AW46" i="5" s="1"/>
  <c r="AB54" i="5"/>
  <c r="AO54" i="5" s="1"/>
  <c r="AC4" i="5"/>
  <c r="AH44" i="5"/>
  <c r="AU44" i="5" s="1"/>
  <c r="AG43" i="5"/>
  <c r="AT43" i="5" s="1"/>
  <c r="AD49" i="5"/>
  <c r="AI8" i="6"/>
  <c r="AI12" i="6"/>
  <c r="AV12" i="6" s="1"/>
  <c r="AB14" i="6"/>
  <c r="AF17" i="6"/>
  <c r="AJ20" i="6"/>
  <c r="AC16" i="6"/>
  <c r="AP17" i="6" s="1"/>
  <c r="AG19" i="6"/>
  <c r="AT20" i="6" s="1"/>
  <c r="AB24" i="6"/>
  <c r="AO24" i="6" s="1"/>
  <c r="AH13" i="6"/>
  <c r="AU14" i="6" s="1"/>
  <c r="AT49" i="6"/>
  <c r="AP46" i="6"/>
  <c r="AW47" i="6"/>
  <c r="AR35" i="6"/>
  <c r="AF45" i="6"/>
  <c r="AH39" i="6"/>
  <c r="AH43" i="6"/>
  <c r="AH47" i="6"/>
  <c r="AH51" i="6"/>
  <c r="AH55" i="6"/>
  <c r="AB6" i="6"/>
  <c r="AI57" i="6"/>
  <c r="AC57" i="5"/>
  <c r="AP57" i="5" s="1"/>
  <c r="S3" i="6"/>
  <c r="AF3" i="6" s="1"/>
  <c r="AS4" i="6" s="1"/>
  <c r="U3" i="6"/>
  <c r="AH3" i="6" s="1"/>
  <c r="Q3" i="6"/>
  <c r="AD3" i="6" s="1"/>
  <c r="H3" i="6"/>
  <c r="D3" i="6"/>
  <c r="AC3" i="6" s="1"/>
  <c r="AB49" i="5"/>
  <c r="AO49" i="5" s="1"/>
  <c r="AU23" i="5"/>
  <c r="AO43" i="5"/>
  <c r="AC30" i="5"/>
  <c r="AP31" i="5" s="1"/>
  <c r="AS19" i="5"/>
  <c r="AI11" i="5"/>
  <c r="AV11" i="5" s="1"/>
  <c r="AW9" i="5"/>
  <c r="AO31" i="5"/>
  <c r="AQ45" i="5"/>
  <c r="AR18" i="5"/>
  <c r="AI12" i="5"/>
  <c r="AC17" i="5"/>
  <c r="AP17" i="5" s="1"/>
  <c r="AJ10" i="5"/>
  <c r="AU24" i="5"/>
  <c r="AP47" i="5"/>
  <c r="AI24" i="5"/>
  <c r="AS47" i="5"/>
  <c r="AU45" i="5"/>
  <c r="AC42" i="5"/>
  <c r="AJ19" i="5"/>
  <c r="AB27" i="5"/>
  <c r="AD37" i="5"/>
  <c r="AQ37" i="5" s="1"/>
  <c r="AR53" i="5"/>
  <c r="AH22" i="5"/>
  <c r="AH42" i="5"/>
  <c r="AU42" i="5" s="1"/>
  <c r="AP40" i="5"/>
  <c r="AD47" i="5"/>
  <c r="AQ47" i="5" s="1"/>
  <c r="AE54" i="5"/>
  <c r="AR54" i="5" s="1"/>
  <c r="AB50" i="5"/>
  <c r="AO50" i="5" s="1"/>
  <c r="AB36" i="5"/>
  <c r="AO36" i="5" s="1"/>
  <c r="AC43" i="5"/>
  <c r="AD50" i="5"/>
  <c r="AQ50" i="5" s="1"/>
  <c r="AH39" i="5"/>
  <c r="AU39" i="5" s="1"/>
  <c r="AI46" i="5"/>
  <c r="AV46" i="5" s="1"/>
  <c r="AJ53" i="5"/>
  <c r="AW53" i="5" s="1"/>
  <c r="AH40" i="5"/>
  <c r="AU40" i="5" s="1"/>
  <c r="AI47" i="5"/>
  <c r="AV47" i="5" s="1"/>
  <c r="AJ54" i="5"/>
  <c r="AC5" i="5"/>
  <c r="AP5" i="5" s="1"/>
  <c r="AG37" i="5"/>
  <c r="AT37" i="5" s="1"/>
  <c r="AF4" i="5"/>
  <c r="AF12" i="5"/>
  <c r="AS12" i="5" s="1"/>
  <c r="AG9" i="5"/>
  <c r="AC41" i="5"/>
  <c r="AP41" i="5" s="1"/>
  <c r="AH25" i="6"/>
  <c r="AD29" i="6"/>
  <c r="AB26" i="6"/>
  <c r="AC32" i="6"/>
  <c r="AG29" i="6"/>
  <c r="AE37" i="6"/>
  <c r="AR37" i="6" s="1"/>
  <c r="AB56" i="6"/>
  <c r="AB36" i="6"/>
  <c r="AF39" i="6"/>
  <c r="AS40" i="6" s="1"/>
  <c r="AB54" i="6"/>
  <c r="AF40" i="6"/>
  <c r="AB37" i="6"/>
  <c r="AB42" i="6"/>
  <c r="AG44" i="6"/>
  <c r="AT45" i="6" s="1"/>
  <c r="AD39" i="6"/>
  <c r="AQ39" i="6" s="1"/>
  <c r="AD43" i="6"/>
  <c r="AD47" i="6"/>
  <c r="AD51" i="6"/>
  <c r="AD55" i="6"/>
  <c r="AI5" i="6"/>
  <c r="O3" i="6"/>
  <c r="AB3" i="6" s="1"/>
  <c r="AO4" i="6" s="1"/>
  <c r="AH4" i="6"/>
  <c r="AU4" i="6" s="1"/>
  <c r="AD56" i="5"/>
  <c r="AG57" i="6"/>
  <c r="AT57" i="6" s="1"/>
  <c r="AH10" i="6"/>
  <c r="AU11" i="6" s="1"/>
  <c r="AE57" i="5"/>
  <c r="AR57" i="5" s="1"/>
  <c r="AV40" i="5"/>
  <c r="AT46" i="5"/>
  <c r="AD41" i="5"/>
  <c r="AQ41" i="5" s="1"/>
  <c r="AW23" i="5"/>
  <c r="AD17" i="5"/>
  <c r="AG25" i="5"/>
  <c r="AC34" i="5"/>
  <c r="AP34" i="5" s="1"/>
  <c r="AO35" i="5"/>
  <c r="AV49" i="5"/>
  <c r="AJ34" i="5"/>
  <c r="AW34" i="5" s="1"/>
  <c r="AO48" i="5"/>
  <c r="AE23" i="5"/>
  <c r="AR24" i="5" s="1"/>
  <c r="AF30" i="5"/>
  <c r="AS30" i="5" s="1"/>
  <c r="AJ43" i="5"/>
  <c r="AW43" i="5" s="1"/>
  <c r="AO39" i="5"/>
  <c r="AJ55" i="5"/>
  <c r="AF44" i="5"/>
  <c r="AS44" i="5" s="1"/>
  <c r="AB41" i="5"/>
  <c r="AO41" i="5" s="1"/>
  <c r="AC48" i="5"/>
  <c r="AP48" i="5" s="1"/>
  <c r="AD55" i="5"/>
  <c r="AQ55" i="5" s="1"/>
  <c r="AJ50" i="5"/>
  <c r="AW50" i="5" s="1"/>
  <c r="AJ36" i="5"/>
  <c r="AW36" i="5" s="1"/>
  <c r="AB44" i="5"/>
  <c r="AO44" i="5" s="1"/>
  <c r="AC51" i="5"/>
  <c r="AP51" i="5" s="1"/>
  <c r="AG40" i="5"/>
  <c r="AT40" i="5" s="1"/>
  <c r="AH47" i="5"/>
  <c r="AU47" i="5" s="1"/>
  <c r="AI54" i="5"/>
  <c r="AV54" i="5" s="1"/>
  <c r="AG41" i="5"/>
  <c r="AH48" i="5"/>
  <c r="AU48" i="5" s="1"/>
  <c r="AI55" i="5"/>
  <c r="AB55" i="5"/>
  <c r="AO55" i="5" s="1"/>
  <c r="AI18" i="5"/>
  <c r="AE34" i="5"/>
  <c r="AR34" i="5" s="1"/>
  <c r="AF20" i="6"/>
  <c r="AS20" i="6" s="1"/>
  <c r="AO7" i="6"/>
  <c r="AE13" i="6"/>
  <c r="AH21" i="6"/>
  <c r="AT41" i="6"/>
  <c r="AB18" i="6"/>
  <c r="AV21" i="6"/>
  <c r="AS46" i="6"/>
  <c r="AC20" i="6"/>
  <c r="AP20" i="6" s="1"/>
  <c r="AD18" i="6"/>
  <c r="AQ18" i="6" s="1"/>
  <c r="AH24" i="6"/>
  <c r="AU25" i="6" s="1"/>
  <c r="AI24" i="6"/>
  <c r="AV24" i="6" s="1"/>
  <c r="AD28" i="6"/>
  <c r="AQ28" i="6" s="1"/>
  <c r="AC26" i="6"/>
  <c r="AP26" i="6" s="1"/>
  <c r="AI34" i="6"/>
  <c r="AP41" i="6"/>
  <c r="AF49" i="6"/>
  <c r="AS49" i="6" s="1"/>
  <c r="AI28" i="6"/>
  <c r="AV28" i="6" s="1"/>
  <c r="AB25" i="6"/>
  <c r="AO25" i="6" s="1"/>
  <c r="AJ28" i="6"/>
  <c r="AW28" i="6" s="1"/>
  <c r="AF33" i="6"/>
  <c r="AG37" i="6"/>
  <c r="AC25" i="6"/>
  <c r="AG33" i="6"/>
  <c r="AI37" i="6"/>
  <c r="AV37" i="6" s="1"/>
  <c r="AG54" i="6"/>
  <c r="AE14" i="6"/>
  <c r="AR15" i="6" s="1"/>
  <c r="AD11" i="6"/>
  <c r="AQ12" i="6" s="1"/>
  <c r="F3" i="6"/>
  <c r="AE3" i="6" s="1"/>
  <c r="AR4" i="6" s="1"/>
  <c r="AF5" i="6"/>
  <c r="AS5" i="6" s="1"/>
  <c r="AI4" i="6"/>
  <c r="AB57" i="6"/>
  <c r="AO57" i="6" s="1"/>
  <c r="AT56" i="5"/>
  <c r="AF56" i="5"/>
  <c r="AS56" i="5" s="1"/>
  <c r="AE4" i="5"/>
  <c r="AR5" i="5" s="1"/>
  <c r="AT26" i="5"/>
  <c r="AV51" i="5"/>
  <c r="AP19" i="6"/>
  <c r="AV13" i="6"/>
  <c r="AW19" i="6"/>
  <c r="AD6" i="6"/>
  <c r="AQ6" i="6" s="1"/>
  <c r="AD7" i="6"/>
  <c r="AQ8" i="6" s="1"/>
  <c r="AG3" i="6"/>
  <c r="AF57" i="6"/>
  <c r="AS57" i="6" s="1"/>
  <c r="AC57" i="6"/>
  <c r="AP57" i="6" s="1"/>
  <c r="AW7" i="6"/>
  <c r="AW8" i="6"/>
  <c r="AW6" i="6"/>
  <c r="AO6" i="6"/>
  <c r="AR24" i="6"/>
  <c r="AV8" i="6"/>
  <c r="AC15" i="6"/>
  <c r="AP15" i="6" s="1"/>
  <c r="AG18" i="6"/>
  <c r="AT18" i="6" s="1"/>
  <c r="AE30" i="6"/>
  <c r="AR28" i="6"/>
  <c r="AF11" i="6"/>
  <c r="AJ14" i="6"/>
  <c r="AT13" i="6"/>
  <c r="AQ29" i="6"/>
  <c r="AS48" i="6"/>
  <c r="AI32" i="6"/>
  <c r="AV32" i="6" s="1"/>
  <c r="AO56" i="6"/>
  <c r="AJ32" i="6"/>
  <c r="AB28" i="6"/>
  <c r="AO28" i="6" s="1"/>
  <c r="AS45" i="6"/>
  <c r="AH31" i="6"/>
  <c r="AH35" i="6"/>
  <c r="AJ39" i="6"/>
  <c r="AF30" i="6"/>
  <c r="AS30" i="6" s="1"/>
  <c r="AJ33" i="6"/>
  <c r="AF41" i="6"/>
  <c r="AS41" i="6" s="1"/>
  <c r="AU43" i="6"/>
  <c r="AU47" i="6"/>
  <c r="AU51" i="6"/>
  <c r="AU55" i="6"/>
  <c r="AI41" i="6"/>
  <c r="AV41" i="6" s="1"/>
  <c r="AV45" i="6"/>
  <c r="AI49" i="6"/>
  <c r="AV49" i="6" s="1"/>
  <c r="AI53" i="6"/>
  <c r="AV53" i="6" s="1"/>
  <c r="AP43" i="6"/>
  <c r="AT46" i="6"/>
  <c r="AF23" i="6"/>
  <c r="AS23" i="6" s="1"/>
  <c r="AH12" i="6"/>
  <c r="AU12" i="6" s="1"/>
  <c r="AQ11" i="6"/>
  <c r="AI19" i="6"/>
  <c r="AV19" i="6" s="1"/>
  <c r="AB11" i="6"/>
  <c r="AO11" i="6" s="1"/>
  <c r="AB19" i="6"/>
  <c r="AO19" i="6" s="1"/>
  <c r="AI10" i="6"/>
  <c r="AV10" i="6" s="1"/>
  <c r="AV6" i="6"/>
  <c r="AQ9" i="6"/>
  <c r="AP25" i="6"/>
  <c r="AS50" i="6"/>
  <c r="AE11" i="6"/>
  <c r="AR11" i="6" s="1"/>
  <c r="AS6" i="6"/>
  <c r="AI22" i="6"/>
  <c r="AV22" i="6" s="1"/>
  <c r="AS15" i="6"/>
  <c r="AW18" i="6"/>
  <c r="AF51" i="6"/>
  <c r="AS51" i="6" s="1"/>
  <c r="AP14" i="6"/>
  <c r="AT17" i="6"/>
  <c r="AE23" i="6"/>
  <c r="AR23" i="6" s="1"/>
  <c r="AT42" i="6"/>
  <c r="AG23" i="6"/>
  <c r="AT23" i="6" s="1"/>
  <c r="AE33" i="6"/>
  <c r="AR33" i="6" s="1"/>
  <c r="AH38" i="6"/>
  <c r="AU39" i="6" s="1"/>
  <c r="AS22" i="6"/>
  <c r="AW25" i="6"/>
  <c r="AV38" i="6"/>
  <c r="AG22" i="6"/>
  <c r="AC29" i="6"/>
  <c r="AJ36" i="6"/>
  <c r="AB40" i="6"/>
  <c r="AO40" i="6" s="1"/>
  <c r="AG55" i="6"/>
  <c r="AT55" i="6" s="1"/>
  <c r="AD32" i="6"/>
  <c r="AQ33" i="6" s="1"/>
  <c r="AD36" i="6"/>
  <c r="AQ37" i="6" s="1"/>
  <c r="AB41" i="6"/>
  <c r="AO41" i="6" s="1"/>
  <c r="AJ48" i="6"/>
  <c r="AW48" i="6" s="1"/>
  <c r="AB31" i="6"/>
  <c r="AF34" i="6"/>
  <c r="AS34" i="6" s="1"/>
  <c r="AJ37" i="6"/>
  <c r="AD40" i="6"/>
  <c r="AQ40" i="6" s="1"/>
  <c r="AD44" i="6"/>
  <c r="AQ44" i="6" s="1"/>
  <c r="AD48" i="6"/>
  <c r="AQ48" i="6" s="1"/>
  <c r="AD52" i="6"/>
  <c r="AQ52" i="6" s="1"/>
  <c r="AD56" i="6"/>
  <c r="AE42" i="6"/>
  <c r="AE46" i="6"/>
  <c r="AE50" i="6"/>
  <c r="AE54" i="6"/>
  <c r="AP47" i="6"/>
  <c r="AT50" i="6"/>
  <c r="AH18" i="6"/>
  <c r="AG21" i="6"/>
  <c r="AT21" i="6" s="1"/>
  <c r="AE18" i="6"/>
  <c r="AR18" i="6" s="1"/>
  <c r="AH16" i="6"/>
  <c r="AU16" i="6" s="1"/>
  <c r="AC6" i="6"/>
  <c r="AP6" i="6" s="1"/>
  <c r="AJ17" i="6"/>
  <c r="AC9" i="6"/>
  <c r="AP9" i="6" s="1"/>
  <c r="AR5" i="6"/>
  <c r="AI56" i="6"/>
  <c r="AF10" i="6"/>
  <c r="AS10" i="6" s="1"/>
  <c r="AI14" i="6"/>
  <c r="AV14" i="6" s="1"/>
  <c r="AV18" i="6"/>
  <c r="AJ12" i="6"/>
  <c r="AW12" i="6" s="1"/>
  <c r="AG11" i="6"/>
  <c r="AT11" i="6" s="1"/>
  <c r="AH15" i="6"/>
  <c r="AU15" i="6" s="1"/>
  <c r="AH19" i="6"/>
  <c r="AU19" i="6" s="1"/>
  <c r="AB30" i="6"/>
  <c r="AE25" i="6"/>
  <c r="AR25" i="6" s="1"/>
  <c r="AE29" i="6"/>
  <c r="AR29" i="6" s="1"/>
  <c r="AG34" i="6"/>
  <c r="AP39" i="6"/>
  <c r="AW51" i="6"/>
  <c r="AB34" i="6"/>
  <c r="AO34" i="6" s="1"/>
  <c r="AG39" i="6"/>
  <c r="AT39" i="6" s="1"/>
  <c r="AF28" i="6"/>
  <c r="AS28" i="6" s="1"/>
  <c r="AJ31" i="6"/>
  <c r="AB43" i="6"/>
  <c r="AO43" i="6" s="1"/>
  <c r="AQ43" i="6"/>
  <c r="AQ47" i="6"/>
  <c r="AQ51" i="6"/>
  <c r="AQ55" i="6"/>
  <c r="AE41" i="6"/>
  <c r="AE45" i="6"/>
  <c r="AE49" i="6"/>
  <c r="AE53" i="6"/>
  <c r="AB17" i="6"/>
  <c r="AO17" i="6" s="1"/>
  <c r="AC10" i="6"/>
  <c r="AH5" i="6"/>
  <c r="AU5" i="6" s="1"/>
  <c r="AB15" i="6"/>
  <c r="AO15" i="6" s="1"/>
  <c r="AE16" i="6"/>
  <c r="AR16" i="6" s="1"/>
  <c r="AO37" i="6"/>
  <c r="AV35" i="6"/>
  <c r="AO16" i="6"/>
  <c r="AP18" i="6"/>
  <c r="AJ21" i="6"/>
  <c r="AW21" i="6" s="1"/>
  <c r="AO49" i="6"/>
  <c r="AS47" i="6"/>
  <c r="AG43" i="6"/>
  <c r="AT43" i="6" s="1"/>
  <c r="AC24" i="6"/>
  <c r="AG27" i="6"/>
  <c r="AC37" i="6"/>
  <c r="AP37" i="6" s="1"/>
  <c r="AG30" i="6"/>
  <c r="AT30" i="6" s="1"/>
  <c r="AS26" i="6"/>
  <c r="AH30" i="6"/>
  <c r="AU30" i="6" s="1"/>
  <c r="AJ54" i="6"/>
  <c r="AW54" i="6" s="1"/>
  <c r="AC23" i="6"/>
  <c r="AG26" i="6"/>
  <c r="AI30" i="6"/>
  <c r="AV30" i="6" s="1"/>
  <c r="AJ56" i="6"/>
  <c r="AF37" i="6"/>
  <c r="AJ49" i="6"/>
  <c r="AU29" i="6"/>
  <c r="AH33" i="6"/>
  <c r="AU33" i="6" s="1"/>
  <c r="AH37" i="6"/>
  <c r="AU37" i="6" s="1"/>
  <c r="AB50" i="6"/>
  <c r="AO50" i="6" s="1"/>
  <c r="AB35" i="6"/>
  <c r="AO36" i="6" s="1"/>
  <c r="AF38" i="6"/>
  <c r="AS38" i="6" s="1"/>
  <c r="AJ44" i="6"/>
  <c r="AW44" i="6" s="1"/>
  <c r="AF53" i="6"/>
  <c r="AS53" i="6" s="1"/>
  <c r="AH41" i="6"/>
  <c r="AU41" i="6" s="1"/>
  <c r="AH45" i="6"/>
  <c r="AU45" i="6" s="1"/>
  <c r="AH49" i="6"/>
  <c r="AU49" i="6" s="1"/>
  <c r="AH53" i="6"/>
  <c r="AU53" i="6" s="1"/>
  <c r="AI39" i="6"/>
  <c r="AV39" i="6" s="1"/>
  <c r="AI43" i="6"/>
  <c r="AV43" i="6" s="1"/>
  <c r="AI47" i="6"/>
  <c r="AI51" i="6"/>
  <c r="AI55" i="6"/>
  <c r="AP51" i="6"/>
  <c r="AT54" i="6"/>
  <c r="AF18" i="6"/>
  <c r="AS18" i="6" s="1"/>
  <c r="AB53" i="6"/>
  <c r="AO53" i="6" s="1"/>
  <c r="AG5" i="6"/>
  <c r="AT5" i="6" s="1"/>
  <c r="AH34" i="6"/>
  <c r="AB8" i="6"/>
  <c r="AV4" i="6"/>
  <c r="AV48" i="6"/>
  <c r="AJ9" i="6"/>
  <c r="AW9" i="6" s="1"/>
  <c r="AW50" i="6"/>
  <c r="AU36" i="6"/>
  <c r="AF13" i="6"/>
  <c r="AS14" i="6" s="1"/>
  <c r="AJ16" i="6"/>
  <c r="AP12" i="6"/>
  <c r="AT15" i="6"/>
  <c r="AQ20" i="6"/>
  <c r="AS29" i="6"/>
  <c r="AI33" i="6"/>
  <c r="AV33" i="6" s="1"/>
  <c r="AI26" i="6"/>
  <c r="AV26" i="6" s="1"/>
  <c r="AG35" i="6"/>
  <c r="AS44" i="6"/>
  <c r="AG32" i="6"/>
  <c r="AJ41" i="6"/>
  <c r="AW23" i="6"/>
  <c r="AC35" i="6"/>
  <c r="AP35" i="6" s="1"/>
  <c r="AP42" i="6"/>
  <c r="AF55" i="6"/>
  <c r="AS55" i="6" s="1"/>
  <c r="AD35" i="6"/>
  <c r="AF42" i="6"/>
  <c r="AS42" i="6" s="1"/>
  <c r="AJ42" i="6"/>
  <c r="AG51" i="6"/>
  <c r="AT51" i="6" s="1"/>
  <c r="AB29" i="6"/>
  <c r="AO29" i="6" s="1"/>
  <c r="AF32" i="6"/>
  <c r="AS32" i="6" s="1"/>
  <c r="AJ35" i="6"/>
  <c r="AW35" i="6" s="1"/>
  <c r="AP45" i="6"/>
  <c r="AU40" i="6"/>
  <c r="AU44" i="6"/>
  <c r="AU48" i="6"/>
  <c r="AU52" i="6"/>
  <c r="AU56" i="6"/>
  <c r="AI42" i="6"/>
  <c r="AI46" i="6"/>
  <c r="AV46" i="6" s="1"/>
  <c r="AI50" i="6"/>
  <c r="AI54" i="6"/>
  <c r="AH26" i="6"/>
  <c r="AU26" i="6" s="1"/>
  <c r="AJ15" i="6"/>
  <c r="AW15" i="6" s="1"/>
  <c r="AG9" i="6"/>
  <c r="AT9" i="6" s="1"/>
  <c r="AJ30" i="6"/>
  <c r="AD15" i="6"/>
  <c r="AQ15" i="6" s="1"/>
  <c r="AF8" i="6"/>
  <c r="AS8" i="6" s="1"/>
  <c r="AD4" i="6"/>
  <c r="AJ13" i="6"/>
  <c r="AE8" i="6"/>
  <c r="AR8" i="6" s="1"/>
  <c r="AC28" i="6"/>
  <c r="AQ7" i="6"/>
  <c r="AT4" i="6"/>
  <c r="AP11" i="6"/>
  <c r="AJ10" i="6"/>
  <c r="AU28" i="6"/>
  <c r="AT38" i="6"/>
  <c r="AD23" i="6"/>
  <c r="AQ23" i="6" s="1"/>
  <c r="AQ27" i="6"/>
  <c r="AG31" i="6"/>
  <c r="AV36" i="6"/>
  <c r="AO45" i="6"/>
  <c r="AG28" i="6"/>
  <c r="AC31" i="6"/>
  <c r="AP31" i="6" s="1"/>
  <c r="AP54" i="6"/>
  <c r="AO27" i="6"/>
  <c r="AD31" i="6"/>
  <c r="AS56" i="6"/>
  <c r="AC27" i="6"/>
  <c r="AP27" i="6" s="1"/>
  <c r="AE31" i="6"/>
  <c r="AR31" i="6" s="1"/>
  <c r="AO38" i="6"/>
  <c r="AO51" i="6"/>
  <c r="AD30" i="6"/>
  <c r="AQ30" i="6" s="1"/>
  <c r="AD34" i="6"/>
  <c r="AQ34" i="6" s="1"/>
  <c r="AD38" i="6"/>
  <c r="AQ38" i="6" s="1"/>
  <c r="AJ29" i="6"/>
  <c r="AW29" i="6" s="1"/>
  <c r="AB46" i="6"/>
  <c r="AO46" i="6" s="1"/>
  <c r="AE40" i="6"/>
  <c r="AE44" i="6"/>
  <c r="AE48" i="6"/>
  <c r="AE52" i="6"/>
  <c r="AE56" i="6"/>
  <c r="AP55" i="6"/>
  <c r="AH23" i="6"/>
  <c r="AR14" i="6"/>
  <c r="AB22" i="6"/>
  <c r="AO22" i="6" s="1"/>
  <c r="AD21" i="6"/>
  <c r="AQ21" i="6" s="1"/>
  <c r="AE12" i="6"/>
  <c r="AR12" i="6" s="1"/>
  <c r="AD13" i="6"/>
  <c r="AQ13" i="6" s="1"/>
  <c r="AR7" i="6"/>
  <c r="AJ3" i="6"/>
  <c r="AW4" i="6" s="1"/>
  <c r="AU10" i="6"/>
  <c r="AV9" i="6"/>
  <c r="AC22" i="6"/>
  <c r="AS21" i="6"/>
  <c r="AV20" i="6"/>
  <c r="AP38" i="6"/>
  <c r="AO14" i="6"/>
  <c r="AS17" i="6"/>
  <c r="AW20" i="6"/>
  <c r="AP16" i="6"/>
  <c r="AT19" i="6"/>
  <c r="AU13" i="6"/>
  <c r="AH17" i="6"/>
  <c r="AO21" i="6"/>
  <c r="AE27" i="6"/>
  <c r="AR27" i="6" s="1"/>
  <c r="AG25" i="6"/>
  <c r="AT25" i="6" s="1"/>
  <c r="AC33" i="6"/>
  <c r="AP33" i="6" s="1"/>
  <c r="AO55" i="6"/>
  <c r="AS24" i="6"/>
  <c r="AW27" i="6"/>
  <c r="AR36" i="6"/>
  <c r="AC21" i="6"/>
  <c r="AG36" i="6"/>
  <c r="AT36" i="6" s="1"/>
  <c r="AF35" i="6"/>
  <c r="AJ38" i="6"/>
  <c r="AW38" i="6" s="1"/>
  <c r="AW52" i="6"/>
  <c r="AW45" i="6"/>
  <c r="AS54" i="6"/>
  <c r="AB33" i="6"/>
  <c r="AO33" i="6" s="1"/>
  <c r="AF36" i="6"/>
  <c r="AJ40" i="6"/>
  <c r="AW40" i="6" s="1"/>
  <c r="AG47" i="6"/>
  <c r="AT47" i="6" s="1"/>
  <c r="AP49" i="6"/>
  <c r="AQ41" i="6"/>
  <c r="AQ45" i="6"/>
  <c r="AQ49" i="6"/>
  <c r="AE39" i="6"/>
  <c r="AR39" i="6" s="1"/>
  <c r="AE43" i="6"/>
  <c r="AR43" i="6" s="1"/>
  <c r="AE47" i="6"/>
  <c r="AE51" i="6"/>
  <c r="AR51" i="6" s="1"/>
  <c r="AE55" i="6"/>
  <c r="AR55" i="6" s="1"/>
  <c r="AH22" i="6"/>
  <c r="AU22" i="6" s="1"/>
  <c r="AT8" i="6"/>
  <c r="AE21" i="6"/>
  <c r="AR21" i="6" s="1"/>
  <c r="AF12" i="6"/>
  <c r="AS12" i="6" s="1"/>
  <c r="AH7" i="6"/>
  <c r="AG7" i="6"/>
  <c r="AT7" i="6" s="1"/>
  <c r="AC4" i="6"/>
  <c r="AH20" i="6"/>
  <c r="AU6" i="6"/>
  <c r="AR8" i="5"/>
  <c r="AR9" i="5"/>
  <c r="AU8" i="5"/>
  <c r="AU9" i="5"/>
  <c r="AU13" i="5"/>
  <c r="AU11" i="5"/>
  <c r="AR11" i="5"/>
  <c r="AR12" i="5"/>
  <c r="AO32" i="5"/>
  <c r="AR7" i="5"/>
  <c r="AO8" i="5"/>
  <c r="AI4" i="5"/>
  <c r="AV12" i="5"/>
  <c r="AV24" i="5"/>
  <c r="AJ31" i="5"/>
  <c r="AW31" i="5" s="1"/>
  <c r="AG21" i="5"/>
  <c r="AT21" i="5" s="1"/>
  <c r="AH28" i="5"/>
  <c r="AU28" i="5" s="1"/>
  <c r="AD25" i="5"/>
  <c r="AE32" i="5"/>
  <c r="AR33" i="5" s="1"/>
  <c r="AB20" i="5"/>
  <c r="AD19" i="5"/>
  <c r="AP11" i="5"/>
  <c r="AB16" i="5"/>
  <c r="AQ6" i="5"/>
  <c r="AI16" i="5"/>
  <c r="AV17" i="5" s="1"/>
  <c r="AC20" i="5"/>
  <c r="AP20" i="5" s="1"/>
  <c r="AF10" i="5"/>
  <c r="AS10" i="5" s="1"/>
  <c r="AF28" i="5"/>
  <c r="AS28" i="5" s="1"/>
  <c r="AI14" i="5"/>
  <c r="AV14" i="5" s="1"/>
  <c r="AT7" i="5"/>
  <c r="AU15" i="5"/>
  <c r="AS18" i="5"/>
  <c r="AW10" i="5"/>
  <c r="AV31" i="5"/>
  <c r="AO9" i="5"/>
  <c r="AQ17" i="5"/>
  <c r="AV5" i="5"/>
  <c r="AV13" i="5"/>
  <c r="AD16" i="5"/>
  <c r="AQ16" i="5" s="1"/>
  <c r="AJ11" i="5"/>
  <c r="AW11" i="5" s="1"/>
  <c r="AH25" i="5"/>
  <c r="AU25" i="5" s="1"/>
  <c r="AI32" i="5"/>
  <c r="AV32" i="5" s="1"/>
  <c r="AB25" i="5"/>
  <c r="AO25" i="5" s="1"/>
  <c r="AP32" i="5"/>
  <c r="AF22" i="5"/>
  <c r="AG29" i="5"/>
  <c r="AB19" i="5"/>
  <c r="AO19" i="5" s="1"/>
  <c r="AC26" i="5"/>
  <c r="AD33" i="5"/>
  <c r="AQ33" i="5" s="1"/>
  <c r="AW20" i="5"/>
  <c r="AB28" i="5"/>
  <c r="AO28" i="5" s="1"/>
  <c r="AO5" i="5"/>
  <c r="AB18" i="5"/>
  <c r="AP12" i="5"/>
  <c r="AE29" i="5"/>
  <c r="AR29" i="5" s="1"/>
  <c r="AJ29" i="5"/>
  <c r="AW30" i="5" s="1"/>
  <c r="AC15" i="5"/>
  <c r="AD7" i="5"/>
  <c r="AQ7" i="5" s="1"/>
  <c r="AB15" i="5"/>
  <c r="AH18" i="5"/>
  <c r="AJ24" i="5"/>
  <c r="AW24" i="5" s="1"/>
  <c r="AG8" i="5"/>
  <c r="AT8" i="5" s="1"/>
  <c r="AF20" i="5"/>
  <c r="AS20" i="5" s="1"/>
  <c r="AI21" i="5"/>
  <c r="AJ28" i="5"/>
  <c r="AW28" i="5" s="1"/>
  <c r="AB17" i="5"/>
  <c r="AO17" i="5" s="1"/>
  <c r="AC13" i="5"/>
  <c r="AP13" i="5" s="1"/>
  <c r="AD22" i="5"/>
  <c r="AE26" i="5"/>
  <c r="AR27" i="5" s="1"/>
  <c r="AD14" i="5"/>
  <c r="AQ14" i="5" s="1"/>
  <c r="AD8" i="5"/>
  <c r="AH17" i="5"/>
  <c r="AE21" i="5"/>
  <c r="AH31" i="5"/>
  <c r="AU31" i="5" s="1"/>
  <c r="AB11" i="5"/>
  <c r="AO11" i="5" s="1"/>
  <c r="AV7" i="5"/>
  <c r="AD27" i="5"/>
  <c r="AQ27" i="5" s="1"/>
  <c r="AW5" i="5"/>
  <c r="AW13" i="5"/>
  <c r="AS27" i="5"/>
  <c r="AD24" i="5"/>
  <c r="AQ24" i="5" s="1"/>
  <c r="AE31" i="5"/>
  <c r="AR31" i="5" s="1"/>
  <c r="AI20" i="5"/>
  <c r="AJ27" i="5"/>
  <c r="AI33" i="5"/>
  <c r="AP6" i="5"/>
  <c r="AV18" i="5"/>
  <c r="AI22" i="5"/>
  <c r="AD9" i="5"/>
  <c r="AH16" i="5"/>
  <c r="AU16" i="5" s="1"/>
  <c r="AF5" i="5"/>
  <c r="AS5" i="5" s="1"/>
  <c r="AF13" i="5"/>
  <c r="AS13" i="5" s="1"/>
  <c r="AH19" i="5"/>
  <c r="AU19" i="5" s="1"/>
  <c r="AT10" i="5"/>
  <c r="AC28" i="5"/>
  <c r="AP28" i="5" s="1"/>
  <c r="AV23" i="5"/>
  <c r="AG27" i="5"/>
  <c r="AT27" i="5" s="1"/>
  <c r="AP21" i="5"/>
  <c r="AE28" i="5"/>
  <c r="AR28" i="5" s="1"/>
  <c r="AC25" i="5"/>
  <c r="AP25" i="5" s="1"/>
  <c r="AQ32" i="5"/>
  <c r="AH21" i="5"/>
  <c r="AU21" i="5" s="1"/>
  <c r="AI28" i="5"/>
  <c r="AV28" i="5" s="1"/>
  <c r="AD30" i="5"/>
  <c r="AQ30" i="5" s="1"/>
  <c r="AQ15" i="5"/>
  <c r="AC7" i="5"/>
  <c r="AP7" i="5" s="1"/>
  <c r="AJ15" i="5"/>
  <c r="AW15" i="5" s="1"/>
  <c r="AE20" i="5"/>
  <c r="AR20" i="5" s="1"/>
  <c r="AQ10" i="5"/>
  <c r="AJ32" i="5"/>
  <c r="AW32" i="5" s="1"/>
  <c r="AG32" i="5"/>
  <c r="AT32" i="5" s="1"/>
  <c r="AI15" i="5"/>
  <c r="AF6" i="5"/>
  <c r="AS6" i="5" s="1"/>
  <c r="AG18" i="5"/>
  <c r="AG11" i="5"/>
  <c r="AT11" i="5" s="1"/>
  <c r="AG24" i="5"/>
  <c r="AT24" i="5" s="1"/>
  <c r="AQ26" i="5"/>
  <c r="AW12" i="5"/>
  <c r="AI9" i="5"/>
  <c r="AV9" i="5" s="1"/>
  <c r="AB22" i="5"/>
  <c r="AO22" i="5" s="1"/>
  <c r="AC29" i="5"/>
  <c r="AP22" i="5"/>
  <c r="AQ29" i="5"/>
  <c r="AF21" i="5"/>
  <c r="AG28" i="5"/>
  <c r="AB26" i="5"/>
  <c r="AO26" i="5" s="1"/>
  <c r="AP33" i="5"/>
  <c r="AG22" i="5"/>
  <c r="AH29" i="5"/>
  <c r="AU29" i="5" s="1"/>
  <c r="AR17" i="5"/>
  <c r="AH26" i="5"/>
  <c r="AU26" i="5" s="1"/>
  <c r="AE14" i="5"/>
  <c r="AR14" i="5" s="1"/>
  <c r="AC8" i="5"/>
  <c r="AC14" i="5"/>
  <c r="AP14" i="5" s="1"/>
  <c r="AJ18" i="5"/>
  <c r="AW19" i="5" s="1"/>
  <c r="AI25" i="5"/>
  <c r="AV25" i="5" s="1"/>
  <c r="AB29" i="5"/>
  <c r="AO29" i="5" s="1"/>
  <c r="AJ14" i="5"/>
  <c r="AW14" i="5" s="1"/>
  <c r="AF7" i="5"/>
  <c r="AG17" i="5"/>
  <c r="AG4" i="5"/>
  <c r="AG12" i="5"/>
  <c r="AD21" i="5"/>
  <c r="AU6" i="5"/>
  <c r="AO7" i="5"/>
  <c r="AP19" i="5"/>
  <c r="AO33" i="5"/>
  <c r="AO12" i="5"/>
  <c r="AB6" i="5"/>
  <c r="AO6" i="5" s="1"/>
  <c r="C3" i="5"/>
  <c r="W3" i="5"/>
  <c r="O3" i="5"/>
  <c r="J3" i="5"/>
  <c r="V3" i="5"/>
  <c r="K3" i="5"/>
  <c r="U3" i="5"/>
  <c r="D3" i="5"/>
  <c r="T3" i="5"/>
  <c r="E3" i="5"/>
  <c r="AD3" i="5" s="1"/>
  <c r="AQ4" i="5" s="1"/>
  <c r="R3" i="5"/>
  <c r="G3" i="5"/>
  <c r="Q3" i="5"/>
  <c r="H3" i="5"/>
  <c r="S3" i="5"/>
  <c r="F3" i="5"/>
  <c r="I3" i="5"/>
  <c r="AH3" i="5" s="1"/>
  <c r="AU4" i="5" s="1"/>
  <c r="P3" i="5"/>
  <c r="AO21" i="5"/>
  <c r="AU5" i="5"/>
  <c r="AV10" i="5"/>
  <c r="AR19" i="5"/>
  <c r="AW8" i="5"/>
  <c r="AW22" i="5"/>
  <c r="AO30" i="5"/>
  <c r="AO23" i="5"/>
  <c r="AP30" i="5"/>
  <c r="AE22" i="5"/>
  <c r="AR22" i="5" s="1"/>
  <c r="AS29" i="5"/>
  <c r="AI19" i="5"/>
  <c r="AV19" i="5" s="1"/>
  <c r="AJ26" i="5"/>
  <c r="AW26" i="5" s="1"/>
  <c r="AF23" i="5"/>
  <c r="AS23" i="5" s="1"/>
  <c r="AG30" i="5"/>
  <c r="AT30" i="5" s="1"/>
  <c r="AD18" i="5"/>
  <c r="AQ18" i="5" s="1"/>
  <c r="AE25" i="5"/>
  <c r="AR25" i="5" s="1"/>
  <c r="AF32" i="5"/>
  <c r="AS32" i="5" s="1"/>
  <c r="AC23" i="5"/>
  <c r="AP23" i="5" s="1"/>
  <c r="AC9" i="5"/>
  <c r="AP9" i="5" s="1"/>
  <c r="AJ17" i="5"/>
  <c r="AW17" i="5" s="1"/>
  <c r="AQ12" i="5"/>
  <c r="AD20" i="5"/>
  <c r="AQ20" i="5" s="1"/>
  <c r="AF25" i="5"/>
  <c r="AS25" i="5" s="1"/>
  <c r="AB14" i="5"/>
  <c r="AO14" i="5" s="1"/>
  <c r="AS8" i="5"/>
  <c r="AG16" i="5"/>
  <c r="AT16" i="5" s="1"/>
  <c r="AG5" i="5"/>
  <c r="AT5" i="5" s="1"/>
  <c r="AG13" i="5"/>
  <c r="AT13" i="5" s="1"/>
  <c r="AG19" i="5"/>
  <c r="AT19" i="5" s="1"/>
  <c r="AS21" i="5" l="1"/>
  <c r="AV22" i="5"/>
  <c r="AQ53" i="6"/>
  <c r="AV15" i="6"/>
  <c r="AQ4" i="6"/>
  <c r="AV50" i="6"/>
  <c r="AT35" i="6"/>
  <c r="AV47" i="6"/>
  <c r="AS52" i="6"/>
  <c r="AR32" i="6"/>
  <c r="AR49" i="6"/>
  <c r="AT44" i="6"/>
  <c r="AV25" i="6"/>
  <c r="AV29" i="6"/>
  <c r="AS31" i="6"/>
  <c r="AU31" i="6"/>
  <c r="AO26" i="6"/>
  <c r="AU49" i="5"/>
  <c r="AP43" i="5"/>
  <c r="AQ48" i="5"/>
  <c r="AO56" i="5"/>
  <c r="AQ34" i="5"/>
  <c r="AP38" i="5"/>
  <c r="AR9" i="6"/>
  <c r="AT34" i="6"/>
  <c r="AT37" i="6"/>
  <c r="AV55" i="5"/>
  <c r="AS57" i="5"/>
  <c r="AW54" i="5"/>
  <c r="AP18" i="5"/>
  <c r="AR35" i="5"/>
  <c r="AR38" i="6"/>
  <c r="AQ19" i="6"/>
  <c r="AP44" i="5"/>
  <c r="AT44" i="5"/>
  <c r="AW44" i="5"/>
  <c r="AU43" i="5"/>
  <c r="AW51" i="5"/>
  <c r="AR21" i="5"/>
  <c r="AU17" i="6"/>
  <c r="AU23" i="6"/>
  <c r="AO42" i="6"/>
  <c r="AV42" i="6"/>
  <c r="AP7" i="6"/>
  <c r="AQ42" i="5"/>
  <c r="AP35" i="5"/>
  <c r="AO45" i="5"/>
  <c r="AS45" i="5"/>
  <c r="AO37" i="5"/>
  <c r="AQ36" i="5"/>
  <c r="AW47" i="5"/>
  <c r="AU27" i="5"/>
  <c r="AP4" i="6"/>
  <c r="AT41" i="5"/>
  <c r="AP49" i="5"/>
  <c r="AS31" i="5"/>
  <c r="AW37" i="5"/>
  <c r="AO42" i="5"/>
  <c r="AQ38" i="5"/>
  <c r="AT42" i="5"/>
  <c r="AT22" i="5"/>
  <c r="AS14" i="5"/>
  <c r="AP26" i="5"/>
  <c r="AU32" i="5"/>
  <c r="AV27" i="6"/>
  <c r="AP5" i="6"/>
  <c r="AP24" i="6"/>
  <c r="AS9" i="6"/>
  <c r="AR34" i="6"/>
  <c r="AW33" i="6"/>
  <c r="AU27" i="6"/>
  <c r="AQ56" i="5"/>
  <c r="AP42" i="5"/>
  <c r="AU41" i="5"/>
  <c r="AP54" i="5"/>
  <c r="AP50" i="5"/>
  <c r="AS38" i="5"/>
  <c r="AU52" i="5"/>
  <c r="AR48" i="5"/>
  <c r="AT25" i="5"/>
  <c r="AR47" i="6"/>
  <c r="AS35" i="6"/>
  <c r="AR52" i="6"/>
  <c r="AR26" i="6"/>
  <c r="AQ16" i="6"/>
  <c r="AS43" i="6"/>
  <c r="AQ24" i="6"/>
  <c r="AV48" i="5"/>
  <c r="AW39" i="5"/>
  <c r="AQ52" i="5"/>
  <c r="AW35" i="5"/>
  <c r="AV34" i="5"/>
  <c r="AS54" i="5"/>
  <c r="AW49" i="5"/>
  <c r="AP8" i="5"/>
  <c r="AT28" i="5"/>
  <c r="AR15" i="5"/>
  <c r="AT33" i="5"/>
  <c r="AQ9" i="5"/>
  <c r="AS11" i="5"/>
  <c r="AQ31" i="5"/>
  <c r="AP21" i="6"/>
  <c r="AT56" i="6"/>
  <c r="AT28" i="6"/>
  <c r="AW10" i="6"/>
  <c r="AW13" i="6"/>
  <c r="AV54" i="6"/>
  <c r="AR53" i="6"/>
  <c r="AR42" i="6"/>
  <c r="AO31" i="6"/>
  <c r="AP29" i="6"/>
  <c r="AT40" i="6"/>
  <c r="AP32" i="6"/>
  <c r="AR30" i="6"/>
  <c r="AW55" i="5"/>
  <c r="AV5" i="6"/>
  <c r="AV56" i="5"/>
  <c r="AQ49" i="5"/>
  <c r="AO51" i="5"/>
  <c r="AU56" i="5"/>
  <c r="AU57" i="5"/>
  <c r="AO46" i="5"/>
  <c r="AR55" i="5"/>
  <c r="AS55" i="5"/>
  <c r="AO38" i="5"/>
  <c r="AS46" i="5"/>
  <c r="AO52" i="6"/>
  <c r="AV42" i="5"/>
  <c r="AU36" i="5"/>
  <c r="AQ57" i="5"/>
  <c r="AU7" i="6"/>
  <c r="AU8" i="6"/>
  <c r="AR40" i="6"/>
  <c r="AO20" i="6"/>
  <c r="AW30" i="6"/>
  <c r="AS13" i="6"/>
  <c r="AU34" i="6"/>
  <c r="AS37" i="6"/>
  <c r="AO23" i="6"/>
  <c r="AT6" i="6"/>
  <c r="AV11" i="6"/>
  <c r="AO30" i="6"/>
  <c r="AR46" i="6"/>
  <c r="AW36" i="6"/>
  <c r="AP30" i="6"/>
  <c r="AU46" i="6"/>
  <c r="AU35" i="6"/>
  <c r="AT29" i="6"/>
  <c r="AS11" i="6"/>
  <c r="AW56" i="6"/>
  <c r="AW57" i="6"/>
  <c r="AV23" i="6"/>
  <c r="AW41" i="6"/>
  <c r="AR19" i="6"/>
  <c r="AO35" i="6"/>
  <c r="AV40" i="6"/>
  <c r="AU24" i="6"/>
  <c r="AQ56" i="6"/>
  <c r="AQ57" i="6"/>
  <c r="AT22" i="6"/>
  <c r="AW11" i="6"/>
  <c r="AS36" i="6"/>
  <c r="AT24" i="6"/>
  <c r="AQ31" i="6"/>
  <c r="AT31" i="6"/>
  <c r="AW42" i="6"/>
  <c r="AT26" i="6"/>
  <c r="AR45" i="6"/>
  <c r="AO18" i="6"/>
  <c r="AU18" i="6"/>
  <c r="AW22" i="6"/>
  <c r="AV34" i="6"/>
  <c r="AP22" i="6"/>
  <c r="AR56" i="6"/>
  <c r="AR57" i="6"/>
  <c r="AV44" i="6"/>
  <c r="AR22" i="6"/>
  <c r="AP23" i="6"/>
  <c r="AT27" i="6"/>
  <c r="AS19" i="6"/>
  <c r="AO54" i="6"/>
  <c r="AR41" i="6"/>
  <c r="AW31" i="6"/>
  <c r="AV56" i="6"/>
  <c r="AV57" i="6"/>
  <c r="AQ36" i="6"/>
  <c r="AO32" i="6"/>
  <c r="AW32" i="6"/>
  <c r="AU20" i="6"/>
  <c r="AT48" i="6"/>
  <c r="AQ35" i="6"/>
  <c r="AT32" i="6"/>
  <c r="AT33" i="6"/>
  <c r="AU54" i="6"/>
  <c r="AQ32" i="6"/>
  <c r="AU32" i="6"/>
  <c r="AQ5" i="6"/>
  <c r="AU21" i="6"/>
  <c r="AP28" i="6"/>
  <c r="AS39" i="6"/>
  <c r="AR48" i="6"/>
  <c r="AP36" i="6"/>
  <c r="AS33" i="6"/>
  <c r="AV55" i="6"/>
  <c r="AQ14" i="6"/>
  <c r="AP10" i="6"/>
  <c r="AW55" i="6"/>
  <c r="AW34" i="6"/>
  <c r="AU42" i="6"/>
  <c r="AW17" i="6"/>
  <c r="AR54" i="6"/>
  <c r="AU38" i="6"/>
  <c r="AO12" i="6"/>
  <c r="AT12" i="6"/>
  <c r="AV31" i="6"/>
  <c r="AU50" i="6"/>
  <c r="AT52" i="6"/>
  <c r="AR17" i="6"/>
  <c r="AR44" i="6"/>
  <c r="AR13" i="6"/>
  <c r="AW16" i="6"/>
  <c r="AO8" i="6"/>
  <c r="AO9" i="6"/>
  <c r="AV51" i="6"/>
  <c r="AW49" i="6"/>
  <c r="AT10" i="6"/>
  <c r="AQ22" i="6"/>
  <c r="AP34" i="6"/>
  <c r="AR50" i="6"/>
  <c r="AW37" i="6"/>
  <c r="AO44" i="6"/>
  <c r="AW43" i="6"/>
  <c r="AV52" i="6"/>
  <c r="AW39" i="6"/>
  <c r="AW14" i="6"/>
  <c r="AO47" i="6"/>
  <c r="AT20" i="5"/>
  <c r="AT14" i="5"/>
  <c r="AV29" i="5"/>
  <c r="AR30" i="5"/>
  <c r="AO15" i="5"/>
  <c r="AV16" i="5"/>
  <c r="AR32" i="5"/>
  <c r="AG3" i="5"/>
  <c r="AT4" i="5" s="1"/>
  <c r="AJ3" i="5"/>
  <c r="AW4" i="5" s="1"/>
  <c r="AT17" i="5"/>
  <c r="AU22" i="5"/>
  <c r="AR26" i="5"/>
  <c r="AR23" i="5"/>
  <c r="AW16" i="5"/>
  <c r="AQ25" i="5"/>
  <c r="AS26" i="5"/>
  <c r="AS7" i="5"/>
  <c r="AW27" i="5"/>
  <c r="AQ22" i="5"/>
  <c r="AP15" i="5"/>
  <c r="AQ23" i="5"/>
  <c r="AO16" i="5"/>
  <c r="AF3" i="5"/>
  <c r="AS4" i="5" s="1"/>
  <c r="AI3" i="5"/>
  <c r="AV4" i="5" s="1"/>
  <c r="AT31" i="5"/>
  <c r="AW25" i="5"/>
  <c r="AT18" i="5"/>
  <c r="AV20" i="5"/>
  <c r="AT9" i="5"/>
  <c r="AW29" i="5"/>
  <c r="AS33" i="5"/>
  <c r="AS24" i="5"/>
  <c r="AV15" i="5"/>
  <c r="AQ19" i="5"/>
  <c r="AP24" i="5"/>
  <c r="AB3" i="5"/>
  <c r="AO4" i="5" s="1"/>
  <c r="AQ21" i="5"/>
  <c r="AW18" i="5"/>
  <c r="AP29" i="5"/>
  <c r="AU30" i="5"/>
  <c r="AQ28" i="5"/>
  <c r="AP16" i="5"/>
  <c r="AW33" i="5"/>
  <c r="AU17" i="5"/>
  <c r="AV21" i="5"/>
  <c r="AT29" i="5"/>
  <c r="AP27" i="5"/>
  <c r="AU20" i="5"/>
  <c r="AE3" i="5"/>
  <c r="AR4" i="5" s="1"/>
  <c r="AC3" i="5"/>
  <c r="AP4" i="5" s="1"/>
  <c r="AT12" i="5"/>
  <c r="AP10" i="5"/>
  <c r="AT23" i="5"/>
  <c r="AV33" i="5"/>
  <c r="AV26" i="5"/>
  <c r="AQ8" i="5"/>
  <c r="AO27" i="5"/>
  <c r="AU18" i="5"/>
  <c r="AO18" i="5"/>
  <c r="AS22" i="5"/>
  <c r="AT6" i="5"/>
  <c r="AO20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160" uniqueCount="191">
  <si>
    <t>Notes</t>
  </si>
  <si>
    <t>Gender</t>
  </si>
  <si>
    <t>Gender Code</t>
  </si>
  <si>
    <t>Age Group</t>
  </si>
  <si>
    <t>Age Group Code</t>
  </si>
  <si>
    <t>Year</t>
  </si>
  <si>
    <t>Year Code</t>
  </si>
  <si>
    <t>Deaths</t>
  </si>
  <si>
    <t>Population</t>
  </si>
  <si>
    <t>Crude Rate</t>
  </si>
  <si>
    <t>Female</t>
  </si>
  <si>
    <t>F</t>
  </si>
  <si>
    <t>5-9 years</t>
  </si>
  <si>
    <t>5-9</t>
  </si>
  <si>
    <t>0.0 (Unreliable)</t>
  </si>
  <si>
    <t>Total</t>
  </si>
  <si>
    <t>10-14 years</t>
  </si>
  <si>
    <t>10-14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Male</t>
  </si>
  <si>
    <t>M</t>
  </si>
  <si>
    <t>---</t>
  </si>
  <si>
    <t>Dataset: Compressed Mortality, 1968-1978</t>
  </si>
  <si>
    <t>Query Parameters:</t>
  </si>
  <si>
    <t>ICD-8 Codes: E950-E959 (Suicide and self-inflicted injury)</t>
  </si>
  <si>
    <t>Group By: Gender; Age Group; Year</t>
  </si>
  <si>
    <t>Show Totals: True</t>
  </si>
  <si>
    <t>Show Zero Values: False</t>
  </si>
  <si>
    <t>Show Suppressed: False</t>
  </si>
  <si>
    <t>Calculate Rates Per: 100,000</t>
  </si>
  <si>
    <t>Help: See http://wonder.cdc.gov/wonder/help/cmf.html for more information.</t>
  </si>
  <si>
    <t>Query Date: Aug 16, 2023 9:35:34 PM</t>
  </si>
  <si>
    <t>Suggested Citation: Centers for Disease Control and Prevention, National Center for Health Statistics. National Vital Statistics</t>
  </si>
  <si>
    <t>System, Mortality: Compressed Mortality File 1968-1978. CDC WONDER Online Database, compiled from Compressed Mortality File CMF</t>
  </si>
  <si>
    <t>1968-1988, Series 20, No. 2A, 2000. Accessed at http://wonder.cdc.gov/cmf-icd8.html on Aug 16, 2023 9:35:34 PM</t>
  </si>
  <si>
    <t>Messages:</t>
  </si>
  <si>
    <t>1. Rows with zero Deaths are hidden, but the Population values in those rows are included in the totals. Use Quick Options above</t>
  </si>
  <si>
    <t>to show zero rows.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Death rates are flagged as Unreliable when the rate is calculated with a numerator of 20 or less. More information:</t>
  </si>
  <si>
    <t>http://wonder.cdc.gov/wonder/help/cmf.html#Unreliable.</t>
  </si>
  <si>
    <t>3. The population figures used in the calculation of death rates for the age group 'under 1 year' are the number of live births</t>
  </si>
  <si>
    <t>for the given time period. More information: http://wonder.cdc.gov/wonder/help/cmf.html#Age Group.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3. Population figures in this table for 1979 and 1981-89 are intercensal estimates of the July 1 resident population of the</t>
  </si>
  <si>
    <t>given time period. More information: http://wonder.cdc.gov/wonder/help/cmf.html#Age Group.</t>
  </si>
  <si>
    <t>2. The population figures used in the calculation of death rates for the age group 'under 1 year' are the live births for the</t>
  </si>
  <si>
    <t>1. Death rates are flagged as Unreliable when the rate is calculated with a numerator of 20 or less. More information:</t>
  </si>
  <si>
    <t>on Aug 16, 2023 9:36:51 P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Aug 16, 2023 9:36:51 PM</t>
  </si>
  <si>
    <t>ICD-9 Codes: E950-E959 (Suicide and self-inflicted injury)</t>
  </si>
  <si>
    <t>Dataset: Compressed Mortality, 1979-1998</t>
  </si>
  <si>
    <t>0.1 (Unreliable)</t>
  </si>
  <si>
    <t>resident population that is under one year of age. More information: http://wonder.cdc.gov/wonder/help/ucd.html#Age Group.</t>
  </si>
  <si>
    <t>9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8. The population figures for year 2020 are bridged-race estimates of the July 1 resident population, from the Vintage 2020</t>
  </si>
  <si>
    <t>http://wonder.cdc.gov/wonder/help/ucd.html#Not Stated.</t>
  </si>
  <si>
    <t>7. Deaths of persons with Age "Not Stated" are included in "All" counts and rates, but are not distributed among age groups,</t>
  </si>
  <si>
    <t>http://wonder.cdc.gov/wonder/help/ucd.html#Unreliable.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Quick Options above to show suppressed rows.</t>
  </si>
  <si>
    <t>2. Rows with suppressed Deaths are hidden, but the Deaths and Population values in those rows are included in the totals. Use</t>
  </si>
  <si>
    <t>Program. Accessed at http://wonder.cdc.gov/ucd-icd10.html on Aug 16, 2023 9:38:09 P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Aug 16, 2023 9:38:09 PM</t>
  </si>
  <si>
    <t>Help: See http://wonder.cdc.gov/wonder/help/ucd.html for more information.</t>
  </si>
  <si>
    <t>Rate Options: Default intercensal populations for years 2001-2009 (except Infant Age Groups)</t>
  </si>
  <si>
    <t>Group By: Gender; Ten-Year Age Groups; Year</t>
  </si>
  <si>
    <t>ICD-10 Codes: X60-X84 (Intentional self-harm)</t>
  </si>
  <si>
    <t>Dataset: Underlying Cause of Death, 1999-2020</t>
  </si>
  <si>
    <t>15-24</t>
  </si>
  <si>
    <t>15-24 years</t>
  </si>
  <si>
    <t>5-14</t>
  </si>
  <si>
    <t>5-14 years</t>
  </si>
  <si>
    <t>Ten-Year Age Groups Code</t>
  </si>
  <si>
    <t>Ten-Year Age Groups</t>
  </si>
  <si>
    <t>6. Deaths occurring through July 22, 2023 as of August 06, 2023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http://wonder.cdc.gov/wonder/help/mcd-provisional.html#Population Data.</t>
  </si>
  <si>
    <t>on April 2010 Census, released by the Census Bureau on June 20, 2019. More information:</t>
  </si>
  <si>
    <t>figures for year 2018 are single-race estimates of the July 1 resident population, from the Vintage 2018 postcensal series based</t>
  </si>
  <si>
    <t>the Vintage 2019 postcensal series based on April 2010 Census, released by the Census Bureau on June 25, 2020. The population</t>
  </si>
  <si>
    <t>Bureau on July 27, 2021. The population figures for year 2019 are single-race estimates of the July 1 resident population, from</t>
  </si>
  <si>
    <t>of the July 1 resident population, from the Vintage 2020 postcensal series based on April 2010 Census, released by the Census</t>
  </si>
  <si>
    <t>postcensal series released by the Census Bureau on June 30, 2022. The population figures for year 2020 are single-race estimates</t>
  </si>
  <si>
    <t>Blended Base produced by the US Census Bureau in lieu of the April 1, 2020 decennial population count, from the Vintage 2021</t>
  </si>
  <si>
    <t>4. The population figures for years 2021 and later are single-race estimates of the July 1 resident population, based on the</t>
  </si>
  <si>
    <t>http://wonder.cdc.gov/wonder/help/mcd-provisional.html#Not Stated.</t>
  </si>
  <si>
    <t>3. Deaths of persons with Age "Not Stated" are included in "All" counts and rates, but are not distributed among age groups,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PM</t>
  </si>
  <si>
    <t>the Vital Statistics Cooperative Program. Accessed at http://wonder.cdc.gov/mcd-icd10-provisional.html on Aug 16, 2023 9:40:07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Query Date: Aug 16, 2023 9:40:07 PM</t>
  </si>
  <si>
    <t>Help: See http://wonder.cdc.gov/wonder/help/mcd-provisional.html for more information.</t>
  </si>
  <si>
    <t>UCD - ICD-10 Codes: X60-X84 (Intentional self-harm)</t>
  </si>
  <si>
    <t>Dataset: Provisional Mortality Statistics, 2018 through Last Month</t>
  </si>
  <si>
    <t>2023 (provisional and partial)</t>
  </si>
  <si>
    <t>2022 (provisional)</t>
  </si>
  <si>
    <t>Group</t>
  </si>
  <si>
    <t>Rate</t>
  </si>
  <si>
    <t>Year-over-year percentage change</t>
  </si>
  <si>
    <t>File:</t>
  </si>
  <si>
    <t>Path:</t>
  </si>
  <si>
    <t>https://conning-my.sharepoint.com/personal/marypat_campbell_conning_com/Documents/Documents/STUMP writing/mortality/WONDER/Suicide/</t>
  </si>
  <si>
    <t>Suicide trend age groups and sex 1968-2022.xlsx</t>
  </si>
  <si>
    <t>Description of File:</t>
  </si>
  <si>
    <t>Sheets:</t>
  </si>
  <si>
    <t>Description:</t>
  </si>
  <si>
    <t>Links:</t>
  </si>
  <si>
    <t>Compressed Mortality, 1968-1978</t>
  </si>
  <si>
    <t>Compressed Mortality, 1979-1998</t>
  </si>
  <si>
    <t>Underlying Cause of Death, 1999</t>
  </si>
  <si>
    <t>Provisional Mortality Statistic</t>
  </si>
  <si>
    <t>Female Analysis</t>
  </si>
  <si>
    <t>Male Suicide Rates</t>
  </si>
  <si>
    <t>Young Men</t>
  </si>
  <si>
    <t>Middle-aged Men</t>
  </si>
  <si>
    <t>Senior Men</t>
  </si>
  <si>
    <t>Female Suicide Rates</t>
  </si>
  <si>
    <t>Male Analysis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1">
    <xf numFmtId="0" fontId="0" fillId="0" borderId="0" xfId="0"/>
    <xf numFmtId="49" fontId="0" fillId="0" borderId="0" xfId="0" applyNumberFormat="1"/>
    <xf numFmtId="0" fontId="0" fillId="33" borderId="0" xfId="0" applyFill="1"/>
    <xf numFmtId="49" fontId="0" fillId="33" borderId="0" xfId="0" applyNumberFormat="1" applyFill="1"/>
    <xf numFmtId="0" fontId="16" fillId="0" borderId="0" xfId="0" applyFont="1"/>
    <xf numFmtId="164" fontId="0" fillId="0" borderId="0" xfId="0" applyNumberFormat="1"/>
    <xf numFmtId="9" fontId="0" fillId="0" borderId="0" xfId="1" applyFont="1"/>
    <xf numFmtId="0" fontId="0" fillId="34" borderId="0" xfId="0" applyFill="1"/>
    <xf numFmtId="0" fontId="0" fillId="35" borderId="0" xfId="0" applyFill="1"/>
    <xf numFmtId="0" fontId="0" fillId="36" borderId="0" xfId="0" applyFill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2.xml"/><Relationship Id="rId12" Type="http://schemas.openxmlformats.org/officeDocument/2006/relationships/worksheet" Target="worksheets/sheet7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chartsheet" Target="chartsheets/sheet5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Male</a:t>
            </a:r>
            <a:r>
              <a:rPr lang="en-US" sz="2400" baseline="0"/>
              <a:t> Suicide Rates, U.S.</a:t>
            </a:r>
            <a:endParaRPr lang="en-US" sz="2400"/>
          </a:p>
        </c:rich>
      </c:tx>
      <c:layout>
        <c:manualLayout>
          <c:xMode val="edge"/>
          <c:yMode val="edge"/>
          <c:x val="0.12044343949664822"/>
          <c:y val="3.834862219105877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22961645923291"/>
          <c:y val="2.2201861130994989E-2"/>
          <c:w val="0.7885919135474635"/>
          <c:h val="0.93097597640788954"/>
        </c:manualLayout>
      </c:layout>
      <c:lineChart>
        <c:grouping val="standard"/>
        <c:varyColors val="0"/>
        <c:ser>
          <c:idx val="0"/>
          <c:order val="0"/>
          <c:tx>
            <c:strRef>
              <c:f>'Male Analysis'!$AB$2</c:f>
              <c:strCache>
                <c:ptCount val="1"/>
                <c:pt idx="0">
                  <c:v>5-14 years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-3.6224270625257363E-2"/>
                </c:manualLayout>
              </c:layout>
              <c:tx>
                <c:rich>
                  <a:bodyPr/>
                  <a:lstStyle/>
                  <a:p>
                    <a:fld id="{CB099F81-E49C-47AD-A100-F1E689E233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9BF2-4976-BC1A-42E7B2FC15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le Analysis'!$AA$3:$A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Male Analysis'!$AB$3:$AB$57</c:f>
              <c:numCache>
                <c:formatCode>0.0</c:formatCode>
                <c:ptCount val="55"/>
                <c:pt idx="0">
                  <c:v>0.46731223201811439</c:v>
                </c:pt>
                <c:pt idx="1">
                  <c:v>0.45622628823896649</c:v>
                </c:pt>
                <c:pt idx="2">
                  <c:v>0.49134763312305424</c:v>
                </c:pt>
                <c:pt idx="3">
                  <c:v>0.50884419675308934</c:v>
                </c:pt>
                <c:pt idx="4">
                  <c:v>0.74404761904761907</c:v>
                </c:pt>
                <c:pt idx="5">
                  <c:v>0.59886216189240449</c:v>
                </c:pt>
                <c:pt idx="6">
                  <c:v>1.3592050993625797</c:v>
                </c:pt>
                <c:pt idx="7">
                  <c:v>1.2151129675337005</c:v>
                </c:pt>
                <c:pt idx="8">
                  <c:v>0.65393398380734891</c:v>
                </c:pt>
                <c:pt idx="9">
                  <c:v>0.84642649314923557</c:v>
                </c:pt>
                <c:pt idx="10">
                  <c:v>0.6435215228206792</c:v>
                </c:pt>
                <c:pt idx="11">
                  <c:v>0.57538035961272482</c:v>
                </c:pt>
                <c:pt idx="12">
                  <c:v>0.64966700925400256</c:v>
                </c:pt>
                <c:pt idx="13">
                  <c:v>0.67744024365077671</c:v>
                </c:pt>
                <c:pt idx="14">
                  <c:v>0.91721656188136258</c:v>
                </c:pt>
                <c:pt idx="15">
                  <c:v>0.875743164579738</c:v>
                </c:pt>
                <c:pt idx="16">
                  <c:v>1.0235119783862026</c:v>
                </c:pt>
                <c:pt idx="17">
                  <c:v>1.1886325675234619</c:v>
                </c:pt>
                <c:pt idx="18">
                  <c:v>1.1579360807645869</c:v>
                </c:pt>
                <c:pt idx="19">
                  <c:v>1.1497663720953666</c:v>
                </c:pt>
                <c:pt idx="20">
                  <c:v>1.0318538999773277</c:v>
                </c:pt>
                <c:pt idx="21">
                  <c:v>1.0350901175333578</c:v>
                </c:pt>
                <c:pt idx="22">
                  <c:v>1.0850917244728415</c:v>
                </c:pt>
                <c:pt idx="23">
                  <c:v>1.1269975625426756</c:v>
                </c:pt>
                <c:pt idx="24">
                  <c:v>1.2350576654812242</c:v>
                </c:pt>
                <c:pt idx="25">
                  <c:v>1.2174552144991495</c:v>
                </c:pt>
                <c:pt idx="26">
                  <c:v>1.2015034813563372</c:v>
                </c:pt>
                <c:pt idx="27">
                  <c:v>1.3135305468096314</c:v>
                </c:pt>
                <c:pt idx="28">
                  <c:v>1.1178992159700798</c:v>
                </c:pt>
                <c:pt idx="29">
                  <c:v>1.1414876376398935</c:v>
                </c:pt>
                <c:pt idx="30">
                  <c:v>1.1663861451523514</c:v>
                </c:pt>
                <c:pt idx="31">
                  <c:v>0.92293528616875786</c:v>
                </c:pt>
                <c:pt idx="32">
                  <c:v>1.1595043670070826</c:v>
                </c:pt>
                <c:pt idx="33">
                  <c:v>1.0153597839618038</c:v>
                </c:pt>
                <c:pt idx="34">
                  <c:v>0.94479900255812632</c:v>
                </c:pt>
                <c:pt idx="35">
                  <c:v>0.92336622008424341</c:v>
                </c:pt>
                <c:pt idx="36">
                  <c:v>0.89392503841009452</c:v>
                </c:pt>
                <c:pt idx="37">
                  <c:v>0.98174323333476421</c:v>
                </c:pt>
                <c:pt idx="38">
                  <c:v>0.73696905052712802</c:v>
                </c:pt>
                <c:pt idx="39">
                  <c:v>0.6266604090607768</c:v>
                </c:pt>
                <c:pt idx="40">
                  <c:v>0.74112235280359606</c:v>
                </c:pt>
                <c:pt idx="41">
                  <c:v>0.83813918350013328</c:v>
                </c:pt>
                <c:pt idx="42">
                  <c:v>0.89177138224564256</c:v>
                </c:pt>
                <c:pt idx="43">
                  <c:v>0.95845653592731406</c:v>
                </c:pt>
                <c:pt idx="44">
                  <c:v>1.0748388918753451</c:v>
                </c:pt>
                <c:pt idx="45">
                  <c:v>1.1964961464989881</c:v>
                </c:pt>
                <c:pt idx="46">
                  <c:v>1.3171880004838883</c:v>
                </c:pt>
                <c:pt idx="47">
                  <c:v>1.2154710879943869</c:v>
                </c:pt>
                <c:pt idx="48">
                  <c:v>1.2984127143246189</c:v>
                </c:pt>
                <c:pt idx="49">
                  <c:v>1.6783313076541968</c:v>
                </c:pt>
                <c:pt idx="50">
                  <c:v>1.8784419230096263</c:v>
                </c:pt>
                <c:pt idx="51">
                  <c:v>1.6188320885756153</c:v>
                </c:pt>
                <c:pt idx="52">
                  <c:v>1.8575359685099424</c:v>
                </c:pt>
                <c:pt idx="53">
                  <c:v>1.6990897138559735</c:v>
                </c:pt>
                <c:pt idx="54">
                  <c:v>1.455693942174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F2-4976-BC1A-42E7B2FC1589}"/>
            </c:ext>
          </c:extLst>
        </c:ser>
        <c:ser>
          <c:idx val="1"/>
          <c:order val="1"/>
          <c:tx>
            <c:strRef>
              <c:f>'Male Analysis'!$AC$2</c:f>
              <c:strCache>
                <c:ptCount val="1"/>
                <c:pt idx="0">
                  <c:v>15-24 years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-3.0770693377828454E-2"/>
                  <c:y val="4.0366970727430292E-2"/>
                </c:manualLayout>
              </c:layout>
              <c:tx>
                <c:rich>
                  <a:bodyPr/>
                  <a:lstStyle/>
                  <a:p>
                    <a:fld id="{2690821D-2C6C-4992-AE4F-5029E23DEFD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9BF2-4976-BC1A-42E7B2FC15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C$3:$AC$57</c:f>
              <c:numCache>
                <c:formatCode>0.0</c:formatCode>
                <c:ptCount val="55"/>
                <c:pt idx="0">
                  <c:v>10.918523039365272</c:v>
                </c:pt>
                <c:pt idx="1">
                  <c:v>12.211940826309895</c:v>
                </c:pt>
                <c:pt idx="2">
                  <c:v>13.54899597267775</c:v>
                </c:pt>
                <c:pt idx="3">
                  <c:v>13.988526084392257</c:v>
                </c:pt>
                <c:pt idx="4">
                  <c:v>15.554740317593417</c:v>
                </c:pt>
                <c:pt idx="5">
                  <c:v>16.781032363785336</c:v>
                </c:pt>
                <c:pt idx="6">
                  <c:v>16.912832323636909</c:v>
                </c:pt>
                <c:pt idx="7">
                  <c:v>18.566455851350689</c:v>
                </c:pt>
                <c:pt idx="8">
                  <c:v>18.211554187310597</c:v>
                </c:pt>
                <c:pt idx="9">
                  <c:v>21.335613185142964</c:v>
                </c:pt>
                <c:pt idx="10">
                  <c:v>19.490967256304103</c:v>
                </c:pt>
                <c:pt idx="11">
                  <c:v>19.831814996496146</c:v>
                </c:pt>
                <c:pt idx="12">
                  <c:v>20.244049108626879</c:v>
                </c:pt>
                <c:pt idx="13">
                  <c:v>19.720612297550382</c:v>
                </c:pt>
                <c:pt idx="14">
                  <c:v>19.785520394135553</c:v>
                </c:pt>
                <c:pt idx="15">
                  <c:v>19.191800082860755</c:v>
                </c:pt>
                <c:pt idx="16">
                  <c:v>20.252716214342176</c:v>
                </c:pt>
                <c:pt idx="17">
                  <c:v>21.044438386969198</c:v>
                </c:pt>
                <c:pt idx="18">
                  <c:v>21.281645809807685</c:v>
                </c:pt>
                <c:pt idx="19">
                  <c:v>20.773787958928065</c:v>
                </c:pt>
                <c:pt idx="20">
                  <c:v>21.320078759242431</c:v>
                </c:pt>
                <c:pt idx="21">
                  <c:v>21.523249538909194</c:v>
                </c:pt>
                <c:pt idx="22">
                  <c:v>21.992679504012209</c:v>
                </c:pt>
                <c:pt idx="23">
                  <c:v>21.843766176346605</c:v>
                </c:pt>
                <c:pt idx="24">
                  <c:v>21.707976505785545</c:v>
                </c:pt>
                <c:pt idx="25">
                  <c:v>22.097788858443998</c:v>
                </c:pt>
                <c:pt idx="26">
                  <c:v>23.036048363492778</c:v>
                </c:pt>
                <c:pt idx="27">
                  <c:v>22.026586708522156</c:v>
                </c:pt>
                <c:pt idx="28">
                  <c:v>19.773568218969647</c:v>
                </c:pt>
                <c:pt idx="29">
                  <c:v>18.63187780796769</c:v>
                </c:pt>
                <c:pt idx="30">
                  <c:v>18.145738744003545</c:v>
                </c:pt>
                <c:pt idx="31">
                  <c:v>16.779499760974133</c:v>
                </c:pt>
                <c:pt idx="32">
                  <c:v>17.027894769502865</c:v>
                </c:pt>
                <c:pt idx="33">
                  <c:v>16.487520217330822</c:v>
                </c:pt>
                <c:pt idx="34">
                  <c:v>16.353303116704797</c:v>
                </c:pt>
                <c:pt idx="35">
                  <c:v>15.908667838143121</c:v>
                </c:pt>
                <c:pt idx="36">
                  <c:v>16.658394794474727</c:v>
                </c:pt>
                <c:pt idx="37">
                  <c:v>16.012980014203777</c:v>
                </c:pt>
                <c:pt idx="38">
                  <c:v>15.962546313762774</c:v>
                </c:pt>
                <c:pt idx="39">
                  <c:v>15.674444099134018</c:v>
                </c:pt>
                <c:pt idx="40">
                  <c:v>15.993327213495814</c:v>
                </c:pt>
                <c:pt idx="41">
                  <c:v>16.075867697984147</c:v>
                </c:pt>
                <c:pt idx="42">
                  <c:v>16.874391350203123</c:v>
                </c:pt>
                <c:pt idx="43">
                  <c:v>17.640256983370726</c:v>
                </c:pt>
                <c:pt idx="44">
                  <c:v>17.381596039181574</c:v>
                </c:pt>
                <c:pt idx="45">
                  <c:v>17.296218383402913</c:v>
                </c:pt>
                <c:pt idx="46">
                  <c:v>18.167731852802302</c:v>
                </c:pt>
                <c:pt idx="47">
                  <c:v>19.389540179903417</c:v>
                </c:pt>
                <c:pt idx="48">
                  <c:v>20.4908188078264</c:v>
                </c:pt>
                <c:pt idx="49">
                  <c:v>22.645973411839375</c:v>
                </c:pt>
                <c:pt idx="50">
                  <c:v>22.697018240658014</c:v>
                </c:pt>
                <c:pt idx="51">
                  <c:v>22.007890837560261</c:v>
                </c:pt>
                <c:pt idx="52">
                  <c:v>22.349615645062329</c:v>
                </c:pt>
                <c:pt idx="53">
                  <c:v>23.835920126981851</c:v>
                </c:pt>
                <c:pt idx="54">
                  <c:v>21.71737372622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F2-4976-BC1A-42E7B2FC1589}"/>
            </c:ext>
          </c:extLst>
        </c:ser>
        <c:ser>
          <c:idx val="2"/>
          <c:order val="2"/>
          <c:tx>
            <c:strRef>
              <c:f>'Male Analysis'!$AD$2</c:f>
              <c:strCache>
                <c:ptCount val="1"/>
                <c:pt idx="0">
                  <c:v>25-34 years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-3.2323232323232323E-2"/>
                </c:manualLayout>
              </c:layout>
              <c:tx>
                <c:rich>
                  <a:bodyPr/>
                  <a:lstStyle/>
                  <a:p>
                    <a:fld id="{973BD2D2-BE3C-45F9-8D46-E59ED97F36D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65AC-4BA0-BBB7-CFE275560D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D$3:$AD$57</c:f>
              <c:numCache>
                <c:formatCode>0.0</c:formatCode>
                <c:ptCount val="55"/>
                <c:pt idx="0">
                  <c:v>17.181567138419052</c:v>
                </c:pt>
                <c:pt idx="1">
                  <c:v>18.296767710601241</c:v>
                </c:pt>
                <c:pt idx="2">
                  <c:v>19.848810180467019</c:v>
                </c:pt>
                <c:pt idx="3">
                  <c:v>19.07993371735185</c:v>
                </c:pt>
                <c:pt idx="4">
                  <c:v>20.704422949125011</c:v>
                </c:pt>
                <c:pt idx="5">
                  <c:v>21.600900330590139</c:v>
                </c:pt>
                <c:pt idx="6">
                  <c:v>22.905591817508917</c:v>
                </c:pt>
                <c:pt idx="7">
                  <c:v>23.943934892132798</c:v>
                </c:pt>
                <c:pt idx="8">
                  <c:v>23.036389560473619</c:v>
                </c:pt>
                <c:pt idx="9">
                  <c:v>25.86536166149439</c:v>
                </c:pt>
                <c:pt idx="10">
                  <c:v>24.78394524679543</c:v>
                </c:pt>
                <c:pt idx="11">
                  <c:v>25.22113984996081</c:v>
                </c:pt>
                <c:pt idx="12">
                  <c:v>25.013732256121688</c:v>
                </c:pt>
                <c:pt idx="13">
                  <c:v>25.395773669096592</c:v>
                </c:pt>
                <c:pt idx="14">
                  <c:v>25.205332364381636</c:v>
                </c:pt>
                <c:pt idx="15">
                  <c:v>25.07106926036548</c:v>
                </c:pt>
                <c:pt idx="16">
                  <c:v>25.1103778717453</c:v>
                </c:pt>
                <c:pt idx="17">
                  <c:v>24.691055215576625</c:v>
                </c:pt>
                <c:pt idx="18">
                  <c:v>25.763339382596936</c:v>
                </c:pt>
                <c:pt idx="19">
                  <c:v>25.094707988725048</c:v>
                </c:pt>
                <c:pt idx="20">
                  <c:v>25.353690479566239</c:v>
                </c:pt>
                <c:pt idx="21">
                  <c:v>24.710244726764813</c:v>
                </c:pt>
                <c:pt idx="22">
                  <c:v>24.758494542558175</c:v>
                </c:pt>
                <c:pt idx="23">
                  <c:v>24.774835975890078</c:v>
                </c:pt>
                <c:pt idx="24">
                  <c:v>23.666067794238987</c:v>
                </c:pt>
                <c:pt idx="25">
                  <c:v>24.384310187118036</c:v>
                </c:pt>
                <c:pt idx="26">
                  <c:v>24.918121968912818</c:v>
                </c:pt>
                <c:pt idx="27">
                  <c:v>24.780752599126444</c:v>
                </c:pt>
                <c:pt idx="28">
                  <c:v>23.080332172064448</c:v>
                </c:pt>
                <c:pt idx="29">
                  <c:v>22.545049186135277</c:v>
                </c:pt>
                <c:pt idx="30">
                  <c:v>21.493417714031541</c:v>
                </c:pt>
                <c:pt idx="31">
                  <c:v>20.698535030046486</c:v>
                </c:pt>
                <c:pt idx="32">
                  <c:v>19.562109922656607</c:v>
                </c:pt>
                <c:pt idx="33">
                  <c:v>21.050538424040138</c:v>
                </c:pt>
                <c:pt idx="34">
                  <c:v>20.821076557066313</c:v>
                </c:pt>
                <c:pt idx="35">
                  <c:v>20.999983133153926</c:v>
                </c:pt>
                <c:pt idx="36">
                  <c:v>20.930470577040364</c:v>
                </c:pt>
                <c:pt idx="37">
                  <c:v>20.592615809619314</c:v>
                </c:pt>
                <c:pt idx="38">
                  <c:v>20.431144186059687</c:v>
                </c:pt>
                <c:pt idx="39">
                  <c:v>21.455597953713124</c:v>
                </c:pt>
                <c:pt idx="40">
                  <c:v>21.131300270427147</c:v>
                </c:pt>
                <c:pt idx="41">
                  <c:v>20.947489410396368</c:v>
                </c:pt>
                <c:pt idx="42">
                  <c:v>22.474697305280401</c:v>
                </c:pt>
                <c:pt idx="43">
                  <c:v>23.032515001903381</c:v>
                </c:pt>
                <c:pt idx="44">
                  <c:v>23.309660640583591</c:v>
                </c:pt>
                <c:pt idx="45">
                  <c:v>23.357910044183186</c:v>
                </c:pt>
                <c:pt idx="46">
                  <c:v>23.75488923321366</c:v>
                </c:pt>
                <c:pt idx="47">
                  <c:v>24.646692621033157</c:v>
                </c:pt>
                <c:pt idx="48">
                  <c:v>25.982602099192476</c:v>
                </c:pt>
                <c:pt idx="49">
                  <c:v>27.566876097504622</c:v>
                </c:pt>
                <c:pt idx="50">
                  <c:v>27.336519535012911</c:v>
                </c:pt>
                <c:pt idx="51">
                  <c:v>27.954748411545271</c:v>
                </c:pt>
                <c:pt idx="52">
                  <c:v>29.324726408833438</c:v>
                </c:pt>
                <c:pt idx="53">
                  <c:v>31.292615801547733</c:v>
                </c:pt>
                <c:pt idx="54">
                  <c:v>30.021651505754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F2-4976-BC1A-42E7B2FC1589}"/>
            </c:ext>
          </c:extLst>
        </c:ser>
        <c:ser>
          <c:idx val="3"/>
          <c:order val="3"/>
          <c:tx>
            <c:strRef>
              <c:f>'Male Analysis'!$AE$2</c:f>
              <c:strCache>
                <c:ptCount val="1"/>
                <c:pt idx="0">
                  <c:v>35-44 years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tx>
                <c:rich>
                  <a:bodyPr/>
                  <a:lstStyle/>
                  <a:p>
                    <a:fld id="{DC84A2C5-BEFB-4C06-94B4-CD553E01A0E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65AC-4BA0-BBB7-CFE275560D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E$3:$AE$57</c:f>
              <c:numCache>
                <c:formatCode>0.0</c:formatCode>
                <c:ptCount val="55"/>
                <c:pt idx="0">
                  <c:v>22.01482773658962</c:v>
                </c:pt>
                <c:pt idx="1">
                  <c:v>21.691013722886233</c:v>
                </c:pt>
                <c:pt idx="2">
                  <c:v>22.099081525844529</c:v>
                </c:pt>
                <c:pt idx="3">
                  <c:v>22.24015783337817</c:v>
                </c:pt>
                <c:pt idx="4">
                  <c:v>22.122302158273381</c:v>
                </c:pt>
                <c:pt idx="5">
                  <c:v>21.780217802178022</c:v>
                </c:pt>
                <c:pt idx="6">
                  <c:v>22.772633282387844</c:v>
                </c:pt>
                <c:pt idx="7">
                  <c:v>23.371372090933598</c:v>
                </c:pt>
                <c:pt idx="8">
                  <c:v>22.694594834472355</c:v>
                </c:pt>
                <c:pt idx="9">
                  <c:v>23.565716272600834</c:v>
                </c:pt>
                <c:pt idx="10">
                  <c:v>21.728208992715398</c:v>
                </c:pt>
                <c:pt idx="11">
                  <c:v>21.765613579143992</c:v>
                </c:pt>
                <c:pt idx="12">
                  <c:v>22.46669157838771</c:v>
                </c:pt>
                <c:pt idx="13">
                  <c:v>23.21738256942071</c:v>
                </c:pt>
                <c:pt idx="14">
                  <c:v>22.570006792794771</c:v>
                </c:pt>
                <c:pt idx="15">
                  <c:v>22.034397161074086</c:v>
                </c:pt>
                <c:pt idx="16">
                  <c:v>22.677274643666404</c:v>
                </c:pt>
                <c:pt idx="17">
                  <c:v>22.322722569279318</c:v>
                </c:pt>
                <c:pt idx="18">
                  <c:v>23.012768704208927</c:v>
                </c:pt>
                <c:pt idx="19">
                  <c:v>22.972254174216193</c:v>
                </c:pt>
                <c:pt idx="20">
                  <c:v>22.89432801806711</c:v>
                </c:pt>
                <c:pt idx="21">
                  <c:v>22.805322583316688</c:v>
                </c:pt>
                <c:pt idx="22">
                  <c:v>23.90104362848097</c:v>
                </c:pt>
                <c:pt idx="23">
                  <c:v>22.986139383634505</c:v>
                </c:pt>
                <c:pt idx="24">
                  <c:v>23.633188672632869</c:v>
                </c:pt>
                <c:pt idx="25">
                  <c:v>23.879963384056143</c:v>
                </c:pt>
                <c:pt idx="26">
                  <c:v>23.968786370643958</c:v>
                </c:pt>
                <c:pt idx="27">
                  <c:v>23.974750246106947</c:v>
                </c:pt>
                <c:pt idx="28">
                  <c:v>24.52028718345408</c:v>
                </c:pt>
                <c:pt idx="29">
                  <c:v>23.781838716332565</c:v>
                </c:pt>
                <c:pt idx="30">
                  <c:v>23.82196856903558</c:v>
                </c:pt>
                <c:pt idx="31">
                  <c:v>22.38132575370286</c:v>
                </c:pt>
                <c:pt idx="32">
                  <c:v>22.755015881735929</c:v>
                </c:pt>
                <c:pt idx="33">
                  <c:v>23.070754971044863</c:v>
                </c:pt>
                <c:pt idx="34">
                  <c:v>23.850068604418301</c:v>
                </c:pt>
                <c:pt idx="35">
                  <c:v>23.369401065806894</c:v>
                </c:pt>
                <c:pt idx="36">
                  <c:v>23.222890030136508</c:v>
                </c:pt>
                <c:pt idx="37">
                  <c:v>23.350066854758008</c:v>
                </c:pt>
                <c:pt idx="38">
                  <c:v>23.493936426476992</c:v>
                </c:pt>
                <c:pt idx="39">
                  <c:v>24.156780889168655</c:v>
                </c:pt>
                <c:pt idx="40">
                  <c:v>24.360909517771628</c:v>
                </c:pt>
                <c:pt idx="41">
                  <c:v>24.8617166906396</c:v>
                </c:pt>
                <c:pt idx="42">
                  <c:v>24.574281883650514</c:v>
                </c:pt>
                <c:pt idx="43">
                  <c:v>24.906704932437414</c:v>
                </c:pt>
                <c:pt idx="44">
                  <c:v>25.637457892383846</c:v>
                </c:pt>
                <c:pt idx="45">
                  <c:v>24.789949358313105</c:v>
                </c:pt>
                <c:pt idx="46">
                  <c:v>24.986074616246484</c:v>
                </c:pt>
                <c:pt idx="47">
                  <c:v>25.822160105609019</c:v>
                </c:pt>
                <c:pt idx="48">
                  <c:v>26.204843474812858</c:v>
                </c:pt>
                <c:pt idx="49">
                  <c:v>27.423892071814659</c:v>
                </c:pt>
                <c:pt idx="50">
                  <c:v>28.060580155044782</c:v>
                </c:pt>
                <c:pt idx="51">
                  <c:v>27.928903697946527</c:v>
                </c:pt>
                <c:pt idx="52">
                  <c:v>27.183483237659765</c:v>
                </c:pt>
                <c:pt idx="53">
                  <c:v>28.516380082308164</c:v>
                </c:pt>
                <c:pt idx="54">
                  <c:v>29.50916918512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F2-4976-BC1A-42E7B2FC1589}"/>
            </c:ext>
          </c:extLst>
        </c:ser>
        <c:ser>
          <c:idx val="4"/>
          <c:order val="4"/>
          <c:tx>
            <c:strRef>
              <c:f>'Male Analysis'!$AF$2</c:f>
              <c:strCache>
                <c:ptCount val="1"/>
                <c:pt idx="0">
                  <c:v>45-54 years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tx>
                <c:rich>
                  <a:bodyPr/>
                  <a:lstStyle/>
                  <a:p>
                    <a:fld id="{CD6BD6C9-2ABC-43CA-8A83-EBE9F9CEDC03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65AC-4BA0-BBB7-CFE275560D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F$3:$AF$57</c:f>
              <c:numCache>
                <c:formatCode>0.0</c:formatCode>
                <c:ptCount val="55"/>
                <c:pt idx="0">
                  <c:v>27.348794906775808</c:v>
                </c:pt>
                <c:pt idx="1">
                  <c:v>27.177825773938086</c:v>
                </c:pt>
                <c:pt idx="2">
                  <c:v>27.939370940018303</c:v>
                </c:pt>
                <c:pt idx="3">
                  <c:v>26.772626931567331</c:v>
                </c:pt>
                <c:pt idx="4">
                  <c:v>28.045251249671139</c:v>
                </c:pt>
                <c:pt idx="5">
                  <c:v>26.926097199197276</c:v>
                </c:pt>
                <c:pt idx="6">
                  <c:v>26.646314871347581</c:v>
                </c:pt>
                <c:pt idx="7">
                  <c:v>27.987064067826239</c:v>
                </c:pt>
                <c:pt idx="8">
                  <c:v>26.276474206872305</c:v>
                </c:pt>
                <c:pt idx="9">
                  <c:v>25.759190197123065</c:v>
                </c:pt>
                <c:pt idx="10">
                  <c:v>23.576799140708918</c:v>
                </c:pt>
                <c:pt idx="11">
                  <c:v>22.833649588867807</c:v>
                </c:pt>
                <c:pt idx="12">
                  <c:v>22.890530850485867</c:v>
                </c:pt>
                <c:pt idx="13">
                  <c:v>22.468699637050417</c:v>
                </c:pt>
                <c:pt idx="14">
                  <c:v>24.050636987653117</c:v>
                </c:pt>
                <c:pt idx="15">
                  <c:v>23.874437786948388</c:v>
                </c:pt>
                <c:pt idx="16">
                  <c:v>23.742413025481348</c:v>
                </c:pt>
                <c:pt idx="17">
                  <c:v>23.560574401674081</c:v>
                </c:pt>
                <c:pt idx="18">
                  <c:v>24.559861078977821</c:v>
                </c:pt>
                <c:pt idx="19">
                  <c:v>23.923880823169906</c:v>
                </c:pt>
                <c:pt idx="20">
                  <c:v>21.855911925725856</c:v>
                </c:pt>
                <c:pt idx="21">
                  <c:v>22.550958428210677</c:v>
                </c:pt>
                <c:pt idx="22">
                  <c:v>23.184517777971617</c:v>
                </c:pt>
                <c:pt idx="23">
                  <c:v>23.621489068856601</c:v>
                </c:pt>
                <c:pt idx="24">
                  <c:v>22.260970876726702</c:v>
                </c:pt>
                <c:pt idx="25">
                  <c:v>22.192358605855357</c:v>
                </c:pt>
                <c:pt idx="26">
                  <c:v>21.881676444073747</c:v>
                </c:pt>
                <c:pt idx="27">
                  <c:v>22.480150319218133</c:v>
                </c:pt>
                <c:pt idx="28">
                  <c:v>22.931211345596509</c:v>
                </c:pt>
                <c:pt idx="29">
                  <c:v>22.071888205557876</c:v>
                </c:pt>
                <c:pt idx="30">
                  <c:v>22.555216571183301</c:v>
                </c:pt>
                <c:pt idx="31">
                  <c:v>21.476119324305785</c:v>
                </c:pt>
                <c:pt idx="32">
                  <c:v>22.397948233330069</c:v>
                </c:pt>
                <c:pt idx="33">
                  <c:v>23.180912413743144</c:v>
                </c:pt>
                <c:pt idx="34">
                  <c:v>24.380441639960825</c:v>
                </c:pt>
                <c:pt idx="35">
                  <c:v>24.352599294468128</c:v>
                </c:pt>
                <c:pt idx="36">
                  <c:v>24.758139825385175</c:v>
                </c:pt>
                <c:pt idx="37">
                  <c:v>25.175545192785435</c:v>
                </c:pt>
                <c:pt idx="38">
                  <c:v>26.125070177635436</c:v>
                </c:pt>
                <c:pt idx="39">
                  <c:v>26.91883247537945</c:v>
                </c:pt>
                <c:pt idx="40">
                  <c:v>28.504895802759297</c:v>
                </c:pt>
                <c:pt idx="41">
                  <c:v>29.248862919302049</c:v>
                </c:pt>
                <c:pt idx="42">
                  <c:v>30.349069852945661</c:v>
                </c:pt>
                <c:pt idx="43">
                  <c:v>30.078231103906504</c:v>
                </c:pt>
                <c:pt idx="44">
                  <c:v>30.137291596639042</c:v>
                </c:pt>
                <c:pt idx="45">
                  <c:v>29.588646416324401</c:v>
                </c:pt>
                <c:pt idx="46">
                  <c:v>29.936928017510724</c:v>
                </c:pt>
                <c:pt idx="47">
                  <c:v>30.072150624993661</c:v>
                </c:pt>
                <c:pt idx="48">
                  <c:v>29.327959983585821</c:v>
                </c:pt>
                <c:pt idx="49">
                  <c:v>30.234822834030815</c:v>
                </c:pt>
                <c:pt idx="50">
                  <c:v>30.163765489478173</c:v>
                </c:pt>
                <c:pt idx="51">
                  <c:v>29.015515889725375</c:v>
                </c:pt>
                <c:pt idx="52">
                  <c:v>27.654128856797389</c:v>
                </c:pt>
                <c:pt idx="53">
                  <c:v>27.707814888755927</c:v>
                </c:pt>
                <c:pt idx="54">
                  <c:v>29.32755033623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F2-4976-BC1A-42E7B2FC1589}"/>
            </c:ext>
          </c:extLst>
        </c:ser>
        <c:ser>
          <c:idx val="5"/>
          <c:order val="5"/>
          <c:tx>
            <c:strRef>
              <c:f>'Male Analysis'!$AG$2</c:f>
              <c:strCache>
                <c:ptCount val="1"/>
                <c:pt idx="0">
                  <c:v>55-64 years</c:v>
                </c:pt>
              </c:strCache>
            </c:strRef>
          </c:tx>
          <c:spPr>
            <a:ln w="889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7.6318142050425475E-2"/>
                </c:manualLayout>
              </c:layout>
              <c:tx>
                <c:rich>
                  <a:bodyPr/>
                  <a:lstStyle/>
                  <a:p>
                    <a:fld id="{6E6BFC07-50F4-4536-9DBB-67914A1DEED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65AC-4BA0-BBB7-CFE275560D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G$3:$AG$57</c:f>
              <c:numCache>
                <c:formatCode>0.0</c:formatCode>
                <c:ptCount val="55"/>
                <c:pt idx="0">
                  <c:v>33.608943752183535</c:v>
                </c:pt>
                <c:pt idx="1">
                  <c:v>32.418780851796576</c:v>
                </c:pt>
                <c:pt idx="2">
                  <c:v>32.651741033821679</c:v>
                </c:pt>
                <c:pt idx="3">
                  <c:v>32.428204268633365</c:v>
                </c:pt>
                <c:pt idx="4">
                  <c:v>31.39984532095901</c:v>
                </c:pt>
                <c:pt idx="5">
                  <c:v>30.398162327718225</c:v>
                </c:pt>
                <c:pt idx="6">
                  <c:v>30.059363194819213</c:v>
                </c:pt>
                <c:pt idx="7">
                  <c:v>29.938402718776551</c:v>
                </c:pt>
                <c:pt idx="8">
                  <c:v>29.520526480727046</c:v>
                </c:pt>
                <c:pt idx="9">
                  <c:v>28.917145200984411</c:v>
                </c:pt>
                <c:pt idx="10">
                  <c:v>27.200161665151057</c:v>
                </c:pt>
                <c:pt idx="11">
                  <c:v>24.947714371078579</c:v>
                </c:pt>
                <c:pt idx="12">
                  <c:v>24.478526126763303</c:v>
                </c:pt>
                <c:pt idx="13">
                  <c:v>25.024185167653258</c:v>
                </c:pt>
                <c:pt idx="14">
                  <c:v>26.271971367043793</c:v>
                </c:pt>
                <c:pt idx="15">
                  <c:v>25.925799280607368</c:v>
                </c:pt>
                <c:pt idx="16">
                  <c:v>27.393629112608235</c:v>
                </c:pt>
                <c:pt idx="17">
                  <c:v>27.099480227346728</c:v>
                </c:pt>
                <c:pt idx="18">
                  <c:v>27.016592916923781</c:v>
                </c:pt>
                <c:pt idx="19">
                  <c:v>27.002936446954013</c:v>
                </c:pt>
                <c:pt idx="20">
                  <c:v>25.469464722022941</c:v>
                </c:pt>
                <c:pt idx="21">
                  <c:v>25.092830978189532</c:v>
                </c:pt>
                <c:pt idx="22">
                  <c:v>25.745677905396736</c:v>
                </c:pt>
                <c:pt idx="23">
                  <c:v>25.27973427052148</c:v>
                </c:pt>
                <c:pt idx="24">
                  <c:v>23.962627139513106</c:v>
                </c:pt>
                <c:pt idx="25">
                  <c:v>23.739891655217907</c:v>
                </c:pt>
                <c:pt idx="26">
                  <c:v>21.826106307039694</c:v>
                </c:pt>
                <c:pt idx="27">
                  <c:v>21.79418512634475</c:v>
                </c:pt>
                <c:pt idx="28">
                  <c:v>22.378096869987431</c:v>
                </c:pt>
                <c:pt idx="29">
                  <c:v>22.064377625528419</c:v>
                </c:pt>
                <c:pt idx="30">
                  <c:v>20.914412598079974</c:v>
                </c:pt>
                <c:pt idx="31">
                  <c:v>19.764435648164273</c:v>
                </c:pt>
                <c:pt idx="32">
                  <c:v>19.441226184927281</c:v>
                </c:pt>
                <c:pt idx="33">
                  <c:v>21.182701087049793</c:v>
                </c:pt>
                <c:pt idx="34">
                  <c:v>22.047251938064733</c:v>
                </c:pt>
                <c:pt idx="35">
                  <c:v>22.083800424121648</c:v>
                </c:pt>
                <c:pt idx="36">
                  <c:v>21.827880293978062</c:v>
                </c:pt>
                <c:pt idx="37">
                  <c:v>21.938542702686313</c:v>
                </c:pt>
                <c:pt idx="38">
                  <c:v>22.424904333721543</c:v>
                </c:pt>
                <c:pt idx="39">
                  <c:v>23.917751471032457</c:v>
                </c:pt>
                <c:pt idx="40">
                  <c:v>25.747634337462749</c:v>
                </c:pt>
                <c:pt idx="41">
                  <c:v>26.054021012693855</c:v>
                </c:pt>
                <c:pt idx="42">
                  <c:v>27.634561109309463</c:v>
                </c:pt>
                <c:pt idx="43">
                  <c:v>27.306591248981039</c:v>
                </c:pt>
                <c:pt idx="44">
                  <c:v>28.619203012176495</c:v>
                </c:pt>
                <c:pt idx="45">
                  <c:v>28.280156598531764</c:v>
                </c:pt>
                <c:pt idx="46">
                  <c:v>29.396722327566231</c:v>
                </c:pt>
                <c:pt idx="47">
                  <c:v>28.851498829784624</c:v>
                </c:pt>
                <c:pt idx="48">
                  <c:v>28.651378131288116</c:v>
                </c:pt>
                <c:pt idx="49">
                  <c:v>29.771244196618952</c:v>
                </c:pt>
                <c:pt idx="50">
                  <c:v>31.702747354104979</c:v>
                </c:pt>
                <c:pt idx="51">
                  <c:v>30.659704645333075</c:v>
                </c:pt>
                <c:pt idx="52">
                  <c:v>27.009042807136595</c:v>
                </c:pt>
                <c:pt idx="53">
                  <c:v>26.527289239232072</c:v>
                </c:pt>
                <c:pt idx="54">
                  <c:v>29.041204259745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F2-4976-BC1A-42E7B2FC1589}"/>
            </c:ext>
          </c:extLst>
        </c:ser>
        <c:ser>
          <c:idx val="6"/>
          <c:order val="6"/>
          <c:tx>
            <c:strRef>
              <c:f>'Male Analysis'!$AH$2</c:f>
              <c:strCache>
                <c:ptCount val="1"/>
                <c:pt idx="0">
                  <c:v>65-74 years</c:v>
                </c:pt>
              </c:strCache>
            </c:strRef>
          </c:tx>
          <c:spPr>
            <a:ln w="889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2.8256879509201208E-2"/>
                </c:manualLayout>
              </c:layout>
              <c:tx>
                <c:rich>
                  <a:bodyPr/>
                  <a:lstStyle/>
                  <a:p>
                    <a:fld id="{118746DF-85CA-46CE-A23B-76B84FC5092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9BF2-4976-BC1A-42E7B2FC15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H$3:$AH$57</c:f>
              <c:numCache>
                <c:formatCode>0.0</c:formatCode>
                <c:ptCount val="55"/>
                <c:pt idx="0">
                  <c:v>33.600447260529258</c:v>
                </c:pt>
                <c:pt idx="1">
                  <c:v>34.507042253521128</c:v>
                </c:pt>
                <c:pt idx="2">
                  <c:v>35.956773888356331</c:v>
                </c:pt>
                <c:pt idx="3">
                  <c:v>35.614953946180243</c:v>
                </c:pt>
                <c:pt idx="4">
                  <c:v>35.862804336236003</c:v>
                </c:pt>
                <c:pt idx="5">
                  <c:v>34.509122502172026</c:v>
                </c:pt>
                <c:pt idx="6">
                  <c:v>32.903225806451616</c:v>
                </c:pt>
                <c:pt idx="7">
                  <c:v>33.625973165479543</c:v>
                </c:pt>
                <c:pt idx="8">
                  <c:v>33.910931174089065</c:v>
                </c:pt>
                <c:pt idx="9">
                  <c:v>34.893617021276597</c:v>
                </c:pt>
                <c:pt idx="10">
                  <c:v>33.051108374384235</c:v>
                </c:pt>
                <c:pt idx="11">
                  <c:v>31.407942238267147</c:v>
                </c:pt>
                <c:pt idx="12">
                  <c:v>30.385545656613434</c:v>
                </c:pt>
                <c:pt idx="13">
                  <c:v>28.421198091396072</c:v>
                </c:pt>
                <c:pt idx="14">
                  <c:v>31.159165214262099</c:v>
                </c:pt>
                <c:pt idx="15">
                  <c:v>31.531907638313442</c:v>
                </c:pt>
                <c:pt idx="16">
                  <c:v>33.922255615475798</c:v>
                </c:pt>
                <c:pt idx="17">
                  <c:v>33.90187559946569</c:v>
                </c:pt>
                <c:pt idx="18">
                  <c:v>36.281509193054816</c:v>
                </c:pt>
                <c:pt idx="19">
                  <c:v>35.773025667802543</c:v>
                </c:pt>
                <c:pt idx="20">
                  <c:v>34.008267303424567</c:v>
                </c:pt>
                <c:pt idx="21">
                  <c:v>34.190669155491747</c:v>
                </c:pt>
                <c:pt idx="22">
                  <c:v>32.200074518004342</c:v>
                </c:pt>
                <c:pt idx="23">
                  <c:v>30.669059334182933</c:v>
                </c:pt>
                <c:pt idx="24">
                  <c:v>29.859556949001544</c:v>
                </c:pt>
                <c:pt idx="25">
                  <c:v>29.344778886183523</c:v>
                </c:pt>
                <c:pt idx="26">
                  <c:v>27.608101321251709</c:v>
                </c:pt>
                <c:pt idx="27">
                  <c:v>28.504529456685564</c:v>
                </c:pt>
                <c:pt idx="28">
                  <c:v>27.469861442114144</c:v>
                </c:pt>
                <c:pt idx="29">
                  <c:v>26.119526206391878</c:v>
                </c:pt>
                <c:pt idx="30">
                  <c:v>25.932131735229213</c:v>
                </c:pt>
                <c:pt idx="31">
                  <c:v>24.730255133999762</c:v>
                </c:pt>
                <c:pt idx="32">
                  <c:v>22.725975320096627</c:v>
                </c:pt>
                <c:pt idx="33">
                  <c:v>24.42137701319006</c:v>
                </c:pt>
                <c:pt idx="34">
                  <c:v>24.486742937097617</c:v>
                </c:pt>
                <c:pt idx="35">
                  <c:v>23.081346781796565</c:v>
                </c:pt>
                <c:pt idx="36">
                  <c:v>22.133485720162156</c:v>
                </c:pt>
                <c:pt idx="37">
                  <c:v>22.284596058010433</c:v>
                </c:pt>
                <c:pt idx="38">
                  <c:v>22.152212244626845</c:v>
                </c:pt>
                <c:pt idx="39">
                  <c:v>21.94898892388985</c:v>
                </c:pt>
                <c:pt idx="40">
                  <c:v>24.259493434412803</c:v>
                </c:pt>
                <c:pt idx="41">
                  <c:v>24.234267152312317</c:v>
                </c:pt>
                <c:pt idx="42">
                  <c:v>23.929039305526985</c:v>
                </c:pt>
                <c:pt idx="43">
                  <c:v>24.321533730425962</c:v>
                </c:pt>
                <c:pt idx="44">
                  <c:v>24.038500161833646</c:v>
                </c:pt>
                <c:pt idx="45">
                  <c:v>25.937386470957502</c:v>
                </c:pt>
                <c:pt idx="46">
                  <c:v>26.568856134219288</c:v>
                </c:pt>
                <c:pt idx="47">
                  <c:v>26.12402333539244</c:v>
                </c:pt>
                <c:pt idx="48">
                  <c:v>25.808168688642589</c:v>
                </c:pt>
                <c:pt idx="49">
                  <c:v>26.179745970711544</c:v>
                </c:pt>
                <c:pt idx="50">
                  <c:v>27.797110574589443</c:v>
                </c:pt>
                <c:pt idx="51">
                  <c:v>26.388510854630599</c:v>
                </c:pt>
                <c:pt idx="52">
                  <c:v>24.618764793980851</c:v>
                </c:pt>
                <c:pt idx="53">
                  <c:v>26.082157472711412</c:v>
                </c:pt>
                <c:pt idx="54">
                  <c:v>27.17862893931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F2-4976-BC1A-42E7B2FC1589}"/>
            </c:ext>
          </c:extLst>
        </c:ser>
        <c:ser>
          <c:idx val="7"/>
          <c:order val="7"/>
          <c:tx>
            <c:strRef>
              <c:f>'Male Analysis'!$AI$2</c:f>
              <c:strCache>
                <c:ptCount val="1"/>
                <c:pt idx="0">
                  <c:v>75-84 years</c:v>
                </c:pt>
              </c:strCache>
            </c:strRef>
          </c:tx>
          <c:spPr>
            <a:ln w="8890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-1.4652711132299213E-3"/>
                  <c:y val="-3.4311925118315822E-2"/>
                </c:manualLayout>
              </c:layout>
              <c:tx>
                <c:rich>
                  <a:bodyPr/>
                  <a:lstStyle/>
                  <a:p>
                    <a:fld id="{027F3BDD-7818-44CE-853A-22A3B9DCC6A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9BF2-4976-BC1A-42E7B2FC15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I$3:$AI$57</c:f>
              <c:numCache>
                <c:formatCode>0.0</c:formatCode>
                <c:ptCount val="55"/>
                <c:pt idx="0">
                  <c:v>43.004966887417218</c:v>
                </c:pt>
                <c:pt idx="1">
                  <c:v>45.655737704918032</c:v>
                </c:pt>
                <c:pt idx="2">
                  <c:v>42.811786170931086</c:v>
                </c:pt>
                <c:pt idx="3">
                  <c:v>43.391719745222929</c:v>
                </c:pt>
                <c:pt idx="4">
                  <c:v>44.235294117647058</c:v>
                </c:pt>
                <c:pt idx="5">
                  <c:v>42.462017919750686</c:v>
                </c:pt>
                <c:pt idx="6">
                  <c:v>42.166344294003864</c:v>
                </c:pt>
                <c:pt idx="7">
                  <c:v>40.394836750189825</c:v>
                </c:pt>
                <c:pt idx="8">
                  <c:v>40.743494423791816</c:v>
                </c:pt>
                <c:pt idx="9">
                  <c:v>42.920191246781904</c:v>
                </c:pt>
                <c:pt idx="10">
                  <c:v>44.830079537237893</c:v>
                </c:pt>
                <c:pt idx="11">
                  <c:v>44.715447154471548</c:v>
                </c:pt>
                <c:pt idx="12">
                  <c:v>42.275805681979904</c:v>
                </c:pt>
                <c:pt idx="13">
                  <c:v>41.442678454505845</c:v>
                </c:pt>
                <c:pt idx="14">
                  <c:v>45.316952094354043</c:v>
                </c:pt>
                <c:pt idx="15">
                  <c:v>49.183931241184538</c:v>
                </c:pt>
                <c:pt idx="16">
                  <c:v>48.471750925738654</c:v>
                </c:pt>
                <c:pt idx="17">
                  <c:v>53.126876640850469</c:v>
                </c:pt>
                <c:pt idx="18">
                  <c:v>54.855980883163554</c:v>
                </c:pt>
                <c:pt idx="19">
                  <c:v>57.238978911758636</c:v>
                </c:pt>
                <c:pt idx="20">
                  <c:v>57.298549480232282</c:v>
                </c:pt>
                <c:pt idx="21">
                  <c:v>51.520983721816059</c:v>
                </c:pt>
                <c:pt idx="22">
                  <c:v>56.052180066627052</c:v>
                </c:pt>
                <c:pt idx="23">
                  <c:v>52.97316043689608</c:v>
                </c:pt>
                <c:pt idx="24">
                  <c:v>50.141947796772335</c:v>
                </c:pt>
                <c:pt idx="25">
                  <c:v>48.962989309054727</c:v>
                </c:pt>
                <c:pt idx="26">
                  <c:v>47.093759719344071</c:v>
                </c:pt>
                <c:pt idx="27">
                  <c:v>44.896768706813212</c:v>
                </c:pt>
                <c:pt idx="28">
                  <c:v>43.549677083062782</c:v>
                </c:pt>
                <c:pt idx="29">
                  <c:v>41.148117153358058</c:v>
                </c:pt>
                <c:pt idx="30">
                  <c:v>42.460942832497317</c:v>
                </c:pt>
                <c:pt idx="31">
                  <c:v>38.785005181028545</c:v>
                </c:pt>
                <c:pt idx="32">
                  <c:v>38.611676589088759</c:v>
                </c:pt>
                <c:pt idx="33">
                  <c:v>37.670729842912053</c:v>
                </c:pt>
                <c:pt idx="34">
                  <c:v>37.935523333777709</c:v>
                </c:pt>
                <c:pt idx="35">
                  <c:v>34.784917121028172</c:v>
                </c:pt>
                <c:pt idx="36">
                  <c:v>34.544741629517738</c:v>
                </c:pt>
                <c:pt idx="37">
                  <c:v>35.407097995533519</c:v>
                </c:pt>
                <c:pt idx="38">
                  <c:v>32.913961599010605</c:v>
                </c:pt>
                <c:pt idx="39">
                  <c:v>33.729233065106506</c:v>
                </c:pt>
                <c:pt idx="40">
                  <c:v>33.452289156937731</c:v>
                </c:pt>
                <c:pt idx="41">
                  <c:v>32.878417049649904</c:v>
                </c:pt>
                <c:pt idx="42">
                  <c:v>32.30010725315433</c:v>
                </c:pt>
                <c:pt idx="43">
                  <c:v>33.73387525248819</c:v>
                </c:pt>
                <c:pt idx="44">
                  <c:v>34.13507077538663</c:v>
                </c:pt>
                <c:pt idx="45">
                  <c:v>34.649667729476363</c:v>
                </c:pt>
                <c:pt idx="46">
                  <c:v>34.818740627192078</c:v>
                </c:pt>
                <c:pt idx="47">
                  <c:v>35.228272398548967</c:v>
                </c:pt>
                <c:pt idx="48">
                  <c:v>35.924320295346803</c:v>
                </c:pt>
                <c:pt idx="49">
                  <c:v>35.768487993289511</c:v>
                </c:pt>
                <c:pt idx="50">
                  <c:v>37.327172518648744</c:v>
                </c:pt>
                <c:pt idx="51">
                  <c:v>36.666450897606438</c:v>
                </c:pt>
                <c:pt idx="52">
                  <c:v>36.61773918340365</c:v>
                </c:pt>
                <c:pt idx="53">
                  <c:v>38.139006215235128</c:v>
                </c:pt>
                <c:pt idx="54">
                  <c:v>42.84012000255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F2-4976-BC1A-42E7B2FC1589}"/>
            </c:ext>
          </c:extLst>
        </c:ser>
        <c:ser>
          <c:idx val="8"/>
          <c:order val="8"/>
          <c:tx>
            <c:strRef>
              <c:f>'Male Analysis'!$AJ$2</c:f>
              <c:strCache>
                <c:ptCount val="1"/>
                <c:pt idx="0">
                  <c:v>85+ years</c:v>
                </c:pt>
              </c:strCache>
            </c:strRef>
          </c:tx>
          <c:spPr>
            <a:ln w="8890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-1.0745197367582509E-16"/>
                  <c:y val="-1.4128439754600604E-2"/>
                </c:manualLayout>
              </c:layout>
              <c:tx>
                <c:rich>
                  <a:bodyPr/>
                  <a:lstStyle/>
                  <a:p>
                    <a:fld id="{3C34FDA0-5D67-439A-8444-8DE2BDAECCBC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BF2-4976-BC1A-42E7B2FC15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J$3:$AJ$57</c:f>
              <c:numCache>
                <c:formatCode>0.0</c:formatCode>
                <c:ptCount val="55"/>
                <c:pt idx="0">
                  <c:v>54.090909090909093</c:v>
                </c:pt>
                <c:pt idx="1">
                  <c:v>50.544662309368192</c:v>
                </c:pt>
                <c:pt idx="2">
                  <c:v>42.405771609889022</c:v>
                </c:pt>
                <c:pt idx="3">
                  <c:v>48.82352941176471</c:v>
                </c:pt>
                <c:pt idx="4">
                  <c:v>50.574712643678161</c:v>
                </c:pt>
                <c:pt idx="5">
                  <c:v>50.929368029739777</c:v>
                </c:pt>
                <c:pt idx="6">
                  <c:v>46.194690265486727</c:v>
                </c:pt>
                <c:pt idx="7">
                  <c:v>47.643097643097647</c:v>
                </c:pt>
                <c:pt idx="8">
                  <c:v>49.339933993399342</c:v>
                </c:pt>
                <c:pt idx="9">
                  <c:v>47.846889952153113</c:v>
                </c:pt>
                <c:pt idx="10">
                  <c:v>50.920245398773005</c:v>
                </c:pt>
                <c:pt idx="11">
                  <c:v>47.633136094674555</c:v>
                </c:pt>
                <c:pt idx="12">
                  <c:v>50.621767359964785</c:v>
                </c:pt>
                <c:pt idx="13">
                  <c:v>50.533023473588642</c:v>
                </c:pt>
                <c:pt idx="14">
                  <c:v>50.654885335759552</c:v>
                </c:pt>
                <c:pt idx="15">
                  <c:v>54.210755577767856</c:v>
                </c:pt>
                <c:pt idx="16">
                  <c:v>52.219880510201619</c:v>
                </c:pt>
                <c:pt idx="17">
                  <c:v>56.216375252185607</c:v>
                </c:pt>
                <c:pt idx="18">
                  <c:v>62.149366500207378</c:v>
                </c:pt>
                <c:pt idx="19">
                  <c:v>67.525159072487455</c:v>
                </c:pt>
                <c:pt idx="20">
                  <c:v>61.464863203652349</c:v>
                </c:pt>
                <c:pt idx="21">
                  <c:v>68.219718025165491</c:v>
                </c:pt>
                <c:pt idx="22">
                  <c:v>65.856183883779281</c:v>
                </c:pt>
                <c:pt idx="23">
                  <c:v>69.535358843221545</c:v>
                </c:pt>
                <c:pt idx="24">
                  <c:v>62.3619109611707</c:v>
                </c:pt>
                <c:pt idx="25">
                  <c:v>67.861491124956544</c:v>
                </c:pt>
                <c:pt idx="26">
                  <c:v>66.212138418858189</c:v>
                </c:pt>
                <c:pt idx="27">
                  <c:v>62.720670270988471</c:v>
                </c:pt>
                <c:pt idx="28">
                  <c:v>60.475634734713857</c:v>
                </c:pt>
                <c:pt idx="29">
                  <c:v>60.990075251390905</c:v>
                </c:pt>
                <c:pt idx="30">
                  <c:v>59.817321736097483</c:v>
                </c:pt>
                <c:pt idx="31">
                  <c:v>57.068154963923874</c:v>
                </c:pt>
                <c:pt idx="32">
                  <c:v>57.457306368877539</c:v>
                </c:pt>
                <c:pt idx="33">
                  <c:v>52.49535313037245</c:v>
                </c:pt>
                <c:pt idx="34">
                  <c:v>54.051458847325534</c:v>
                </c:pt>
                <c:pt idx="35">
                  <c:v>51.4870337116771</c:v>
                </c:pt>
                <c:pt idx="36">
                  <c:v>49.155404303200392</c:v>
                </c:pt>
                <c:pt idx="37">
                  <c:v>49.797623565980807</c:v>
                </c:pt>
                <c:pt idx="38">
                  <c:v>47.945521242895438</c:v>
                </c:pt>
                <c:pt idx="39">
                  <c:v>46.571882633834534</c:v>
                </c:pt>
                <c:pt idx="40">
                  <c:v>42.93925838969362</c:v>
                </c:pt>
                <c:pt idx="41">
                  <c:v>43.910526252098286</c:v>
                </c:pt>
                <c:pt idx="42">
                  <c:v>47.326922872760981</c:v>
                </c:pt>
                <c:pt idx="43">
                  <c:v>43.980412085373743</c:v>
                </c:pt>
                <c:pt idx="44">
                  <c:v>46.944221405648484</c:v>
                </c:pt>
                <c:pt idx="45">
                  <c:v>48.438080069272822</c:v>
                </c:pt>
                <c:pt idx="46">
                  <c:v>49.884558974502447</c:v>
                </c:pt>
                <c:pt idx="47">
                  <c:v>48.199464838766353</c:v>
                </c:pt>
                <c:pt idx="48">
                  <c:v>47.91349322176891</c:v>
                </c:pt>
                <c:pt idx="49">
                  <c:v>50.621384069353923</c:v>
                </c:pt>
                <c:pt idx="50">
                  <c:v>47.168736372341492</c:v>
                </c:pt>
                <c:pt idx="51">
                  <c:v>49.274391454953694</c:v>
                </c:pt>
                <c:pt idx="52">
                  <c:v>51.973480686778821</c:v>
                </c:pt>
                <c:pt idx="53">
                  <c:v>55.654031378579312</c:v>
                </c:pt>
                <c:pt idx="54">
                  <c:v>60.6173966873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F2-4976-BC1A-42E7B2FC1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9730176"/>
        <c:axId val="1209685040"/>
      </c:lineChart>
      <c:catAx>
        <c:axId val="154973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9685040"/>
        <c:crosses val="autoZero"/>
        <c:auto val="1"/>
        <c:lblAlgn val="ctr"/>
        <c:lblOffset val="100"/>
        <c:tickLblSkip val="6"/>
        <c:noMultiLvlLbl val="0"/>
      </c:catAx>
      <c:valAx>
        <c:axId val="120968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Death Rate (per 100,000)</a:t>
                </a:r>
              </a:p>
            </c:rich>
          </c:tx>
          <c:layout>
            <c:manualLayout>
              <c:xMode val="edge"/>
              <c:yMode val="edge"/>
              <c:x val="2.322397026630322E-3"/>
              <c:y val="3.08214535510458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73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63903899905599615"/>
          <c:y val="1.2110091218229087E-2"/>
          <c:w val="0.23623216263170999"/>
          <c:h val="0.205619495530470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Male</a:t>
            </a:r>
            <a:r>
              <a:rPr lang="en-US" sz="2400" baseline="0"/>
              <a:t> Suicide Rates, U.S.</a:t>
            </a:r>
            <a:endParaRPr lang="en-US" sz="2400"/>
          </a:p>
        </c:rich>
      </c:tx>
      <c:layout>
        <c:manualLayout>
          <c:xMode val="edge"/>
          <c:yMode val="edge"/>
          <c:x val="0.12044343949664822"/>
          <c:y val="3.834862219105877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22961645923291"/>
          <c:y val="2.2201861130994989E-2"/>
          <c:w val="0.7885919135474635"/>
          <c:h val="0.93097597640788954"/>
        </c:manualLayout>
      </c:layout>
      <c:lineChart>
        <c:grouping val="standard"/>
        <c:varyColors val="0"/>
        <c:ser>
          <c:idx val="0"/>
          <c:order val="0"/>
          <c:tx>
            <c:strRef>
              <c:f>'Male Analysis'!$AB$2</c:f>
              <c:strCache>
                <c:ptCount val="1"/>
                <c:pt idx="0">
                  <c:v>5-14 years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-3.6224270625257363E-2"/>
                </c:manualLayout>
              </c:layout>
              <c:tx>
                <c:rich>
                  <a:bodyPr/>
                  <a:lstStyle/>
                  <a:p>
                    <a:fld id="{CB099F81-E49C-47AD-A100-F1E689E233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42B-470B-8A6F-6CBA05CCF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le Analysis'!$AA$3:$A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Male Analysis'!$AB$3:$AB$57</c:f>
              <c:numCache>
                <c:formatCode>0.0</c:formatCode>
                <c:ptCount val="55"/>
                <c:pt idx="0">
                  <c:v>0.46731223201811439</c:v>
                </c:pt>
                <c:pt idx="1">
                  <c:v>0.45622628823896649</c:v>
                </c:pt>
                <c:pt idx="2">
                  <c:v>0.49134763312305424</c:v>
                </c:pt>
                <c:pt idx="3">
                  <c:v>0.50884419675308934</c:v>
                </c:pt>
                <c:pt idx="4">
                  <c:v>0.74404761904761907</c:v>
                </c:pt>
                <c:pt idx="5">
                  <c:v>0.59886216189240449</c:v>
                </c:pt>
                <c:pt idx="6">
                  <c:v>1.3592050993625797</c:v>
                </c:pt>
                <c:pt idx="7">
                  <c:v>1.2151129675337005</c:v>
                </c:pt>
                <c:pt idx="8">
                  <c:v>0.65393398380734891</c:v>
                </c:pt>
                <c:pt idx="9">
                  <c:v>0.84642649314923557</c:v>
                </c:pt>
                <c:pt idx="10">
                  <c:v>0.6435215228206792</c:v>
                </c:pt>
                <c:pt idx="11">
                  <c:v>0.57538035961272482</c:v>
                </c:pt>
                <c:pt idx="12">
                  <c:v>0.64966700925400256</c:v>
                </c:pt>
                <c:pt idx="13">
                  <c:v>0.67744024365077671</c:v>
                </c:pt>
                <c:pt idx="14">
                  <c:v>0.91721656188136258</c:v>
                </c:pt>
                <c:pt idx="15">
                  <c:v>0.875743164579738</c:v>
                </c:pt>
                <c:pt idx="16">
                  <c:v>1.0235119783862026</c:v>
                </c:pt>
                <c:pt idx="17">
                  <c:v>1.1886325675234619</c:v>
                </c:pt>
                <c:pt idx="18">
                  <c:v>1.1579360807645869</c:v>
                </c:pt>
                <c:pt idx="19">
                  <c:v>1.1497663720953666</c:v>
                </c:pt>
                <c:pt idx="20">
                  <c:v>1.0318538999773277</c:v>
                </c:pt>
                <c:pt idx="21">
                  <c:v>1.0350901175333578</c:v>
                </c:pt>
                <c:pt idx="22">
                  <c:v>1.0850917244728415</c:v>
                </c:pt>
                <c:pt idx="23">
                  <c:v>1.1269975625426756</c:v>
                </c:pt>
                <c:pt idx="24">
                  <c:v>1.2350576654812242</c:v>
                </c:pt>
                <c:pt idx="25">
                  <c:v>1.2174552144991495</c:v>
                </c:pt>
                <c:pt idx="26">
                  <c:v>1.2015034813563372</c:v>
                </c:pt>
                <c:pt idx="27">
                  <c:v>1.3135305468096314</c:v>
                </c:pt>
                <c:pt idx="28">
                  <c:v>1.1178992159700798</c:v>
                </c:pt>
                <c:pt idx="29">
                  <c:v>1.1414876376398935</c:v>
                </c:pt>
                <c:pt idx="30">
                  <c:v>1.1663861451523514</c:v>
                </c:pt>
                <c:pt idx="31">
                  <c:v>0.92293528616875786</c:v>
                </c:pt>
                <c:pt idx="32">
                  <c:v>1.1595043670070826</c:v>
                </c:pt>
                <c:pt idx="33">
                  <c:v>1.0153597839618038</c:v>
                </c:pt>
                <c:pt idx="34">
                  <c:v>0.94479900255812632</c:v>
                </c:pt>
                <c:pt idx="35">
                  <c:v>0.92336622008424341</c:v>
                </c:pt>
                <c:pt idx="36">
                  <c:v>0.89392503841009452</c:v>
                </c:pt>
                <c:pt idx="37">
                  <c:v>0.98174323333476421</c:v>
                </c:pt>
                <c:pt idx="38">
                  <c:v>0.73696905052712802</c:v>
                </c:pt>
                <c:pt idx="39">
                  <c:v>0.6266604090607768</c:v>
                </c:pt>
                <c:pt idx="40">
                  <c:v>0.74112235280359606</c:v>
                </c:pt>
                <c:pt idx="41">
                  <c:v>0.83813918350013328</c:v>
                </c:pt>
                <c:pt idx="42">
                  <c:v>0.89177138224564256</c:v>
                </c:pt>
                <c:pt idx="43">
                  <c:v>0.95845653592731406</c:v>
                </c:pt>
                <c:pt idx="44">
                  <c:v>1.0748388918753451</c:v>
                </c:pt>
                <c:pt idx="45">
                  <c:v>1.1964961464989881</c:v>
                </c:pt>
                <c:pt idx="46">
                  <c:v>1.3171880004838883</c:v>
                </c:pt>
                <c:pt idx="47">
                  <c:v>1.2154710879943869</c:v>
                </c:pt>
                <c:pt idx="48">
                  <c:v>1.2984127143246189</c:v>
                </c:pt>
                <c:pt idx="49">
                  <c:v>1.6783313076541968</c:v>
                </c:pt>
                <c:pt idx="50">
                  <c:v>1.8784419230096263</c:v>
                </c:pt>
                <c:pt idx="51">
                  <c:v>1.6188320885756153</c:v>
                </c:pt>
                <c:pt idx="52">
                  <c:v>1.8575359685099424</c:v>
                </c:pt>
                <c:pt idx="53">
                  <c:v>1.6990897138559735</c:v>
                </c:pt>
                <c:pt idx="54">
                  <c:v>1.455693942174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2B-470B-8A6F-6CBA05CCFF06}"/>
            </c:ext>
          </c:extLst>
        </c:ser>
        <c:ser>
          <c:idx val="1"/>
          <c:order val="1"/>
          <c:tx>
            <c:strRef>
              <c:f>'Male Analysis'!$AC$2</c:f>
              <c:strCache>
                <c:ptCount val="1"/>
                <c:pt idx="0">
                  <c:v>15-24 years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-3.0770693377828454E-2"/>
                  <c:y val="4.0366970727430292E-2"/>
                </c:manualLayout>
              </c:layout>
              <c:tx>
                <c:rich>
                  <a:bodyPr/>
                  <a:lstStyle/>
                  <a:p>
                    <a:fld id="{2690821D-2C6C-4992-AE4F-5029E23DEFD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42B-470B-8A6F-6CBA05CCF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C$3:$AC$57</c:f>
              <c:numCache>
                <c:formatCode>0.0</c:formatCode>
                <c:ptCount val="55"/>
                <c:pt idx="0">
                  <c:v>10.918523039365272</c:v>
                </c:pt>
                <c:pt idx="1">
                  <c:v>12.211940826309895</c:v>
                </c:pt>
                <c:pt idx="2">
                  <c:v>13.54899597267775</c:v>
                </c:pt>
                <c:pt idx="3">
                  <c:v>13.988526084392257</c:v>
                </c:pt>
                <c:pt idx="4">
                  <c:v>15.554740317593417</c:v>
                </c:pt>
                <c:pt idx="5">
                  <c:v>16.781032363785336</c:v>
                </c:pt>
                <c:pt idx="6">
                  <c:v>16.912832323636909</c:v>
                </c:pt>
                <c:pt idx="7">
                  <c:v>18.566455851350689</c:v>
                </c:pt>
                <c:pt idx="8">
                  <c:v>18.211554187310597</c:v>
                </c:pt>
                <c:pt idx="9">
                  <c:v>21.335613185142964</c:v>
                </c:pt>
                <c:pt idx="10">
                  <c:v>19.490967256304103</c:v>
                </c:pt>
                <c:pt idx="11">
                  <c:v>19.831814996496146</c:v>
                </c:pt>
                <c:pt idx="12">
                  <c:v>20.244049108626879</c:v>
                </c:pt>
                <c:pt idx="13">
                  <c:v>19.720612297550382</c:v>
                </c:pt>
                <c:pt idx="14">
                  <c:v>19.785520394135553</c:v>
                </c:pt>
                <c:pt idx="15">
                  <c:v>19.191800082860755</c:v>
                </c:pt>
                <c:pt idx="16">
                  <c:v>20.252716214342176</c:v>
                </c:pt>
                <c:pt idx="17">
                  <c:v>21.044438386969198</c:v>
                </c:pt>
                <c:pt idx="18">
                  <c:v>21.281645809807685</c:v>
                </c:pt>
                <c:pt idx="19">
                  <c:v>20.773787958928065</c:v>
                </c:pt>
                <c:pt idx="20">
                  <c:v>21.320078759242431</c:v>
                </c:pt>
                <c:pt idx="21">
                  <c:v>21.523249538909194</c:v>
                </c:pt>
                <c:pt idx="22">
                  <c:v>21.992679504012209</c:v>
                </c:pt>
                <c:pt idx="23">
                  <c:v>21.843766176346605</c:v>
                </c:pt>
                <c:pt idx="24">
                  <c:v>21.707976505785545</c:v>
                </c:pt>
                <c:pt idx="25">
                  <c:v>22.097788858443998</c:v>
                </c:pt>
                <c:pt idx="26">
                  <c:v>23.036048363492778</c:v>
                </c:pt>
                <c:pt idx="27">
                  <c:v>22.026586708522156</c:v>
                </c:pt>
                <c:pt idx="28">
                  <c:v>19.773568218969647</c:v>
                </c:pt>
                <c:pt idx="29">
                  <c:v>18.63187780796769</c:v>
                </c:pt>
                <c:pt idx="30">
                  <c:v>18.145738744003545</c:v>
                </c:pt>
                <c:pt idx="31">
                  <c:v>16.779499760974133</c:v>
                </c:pt>
                <c:pt idx="32">
                  <c:v>17.027894769502865</c:v>
                </c:pt>
                <c:pt idx="33">
                  <c:v>16.487520217330822</c:v>
                </c:pt>
                <c:pt idx="34">
                  <c:v>16.353303116704797</c:v>
                </c:pt>
                <c:pt idx="35">
                  <c:v>15.908667838143121</c:v>
                </c:pt>
                <c:pt idx="36">
                  <c:v>16.658394794474727</c:v>
                </c:pt>
                <c:pt idx="37">
                  <c:v>16.012980014203777</c:v>
                </c:pt>
                <c:pt idx="38">
                  <c:v>15.962546313762774</c:v>
                </c:pt>
                <c:pt idx="39">
                  <c:v>15.674444099134018</c:v>
                </c:pt>
                <c:pt idx="40">
                  <c:v>15.993327213495814</c:v>
                </c:pt>
                <c:pt idx="41">
                  <c:v>16.075867697984147</c:v>
                </c:pt>
                <c:pt idx="42">
                  <c:v>16.874391350203123</c:v>
                </c:pt>
                <c:pt idx="43">
                  <c:v>17.640256983370726</c:v>
                </c:pt>
                <c:pt idx="44">
                  <c:v>17.381596039181574</c:v>
                </c:pt>
                <c:pt idx="45">
                  <c:v>17.296218383402913</c:v>
                </c:pt>
                <c:pt idx="46">
                  <c:v>18.167731852802302</c:v>
                </c:pt>
                <c:pt idx="47">
                  <c:v>19.389540179903417</c:v>
                </c:pt>
                <c:pt idx="48">
                  <c:v>20.4908188078264</c:v>
                </c:pt>
                <c:pt idx="49">
                  <c:v>22.645973411839375</c:v>
                </c:pt>
                <c:pt idx="50">
                  <c:v>22.697018240658014</c:v>
                </c:pt>
                <c:pt idx="51">
                  <c:v>22.007890837560261</c:v>
                </c:pt>
                <c:pt idx="52">
                  <c:v>22.349615645062329</c:v>
                </c:pt>
                <c:pt idx="53">
                  <c:v>23.835920126981851</c:v>
                </c:pt>
                <c:pt idx="54">
                  <c:v>21.71737372622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2B-470B-8A6F-6CBA05CCFF06}"/>
            </c:ext>
          </c:extLst>
        </c:ser>
        <c:ser>
          <c:idx val="2"/>
          <c:order val="2"/>
          <c:tx>
            <c:strRef>
              <c:f>'Male Analysis'!$AD$2</c:f>
              <c:strCache>
                <c:ptCount val="1"/>
                <c:pt idx="0">
                  <c:v>25-34 years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-3.2323232323232323E-2"/>
                </c:manualLayout>
              </c:layout>
              <c:tx>
                <c:rich>
                  <a:bodyPr/>
                  <a:lstStyle/>
                  <a:p>
                    <a:fld id="{973BD2D2-BE3C-45F9-8D46-E59ED97F36D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42B-470B-8A6F-6CBA05CCF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D$3:$AD$57</c:f>
              <c:numCache>
                <c:formatCode>0.0</c:formatCode>
                <c:ptCount val="55"/>
                <c:pt idx="0">
                  <c:v>17.181567138419052</c:v>
                </c:pt>
                <c:pt idx="1">
                  <c:v>18.296767710601241</c:v>
                </c:pt>
                <c:pt idx="2">
                  <c:v>19.848810180467019</c:v>
                </c:pt>
                <c:pt idx="3">
                  <c:v>19.07993371735185</c:v>
                </c:pt>
                <c:pt idx="4">
                  <c:v>20.704422949125011</c:v>
                </c:pt>
                <c:pt idx="5">
                  <c:v>21.600900330590139</c:v>
                </c:pt>
                <c:pt idx="6">
                  <c:v>22.905591817508917</c:v>
                </c:pt>
                <c:pt idx="7">
                  <c:v>23.943934892132798</c:v>
                </c:pt>
                <c:pt idx="8">
                  <c:v>23.036389560473619</c:v>
                </c:pt>
                <c:pt idx="9">
                  <c:v>25.86536166149439</c:v>
                </c:pt>
                <c:pt idx="10">
                  <c:v>24.78394524679543</c:v>
                </c:pt>
                <c:pt idx="11">
                  <c:v>25.22113984996081</c:v>
                </c:pt>
                <c:pt idx="12">
                  <c:v>25.013732256121688</c:v>
                </c:pt>
                <c:pt idx="13">
                  <c:v>25.395773669096592</c:v>
                </c:pt>
                <c:pt idx="14">
                  <c:v>25.205332364381636</c:v>
                </c:pt>
                <c:pt idx="15">
                  <c:v>25.07106926036548</c:v>
                </c:pt>
                <c:pt idx="16">
                  <c:v>25.1103778717453</c:v>
                </c:pt>
                <c:pt idx="17">
                  <c:v>24.691055215576625</c:v>
                </c:pt>
                <c:pt idx="18">
                  <c:v>25.763339382596936</c:v>
                </c:pt>
                <c:pt idx="19">
                  <c:v>25.094707988725048</c:v>
                </c:pt>
                <c:pt idx="20">
                  <c:v>25.353690479566239</c:v>
                </c:pt>
                <c:pt idx="21">
                  <c:v>24.710244726764813</c:v>
                </c:pt>
                <c:pt idx="22">
                  <c:v>24.758494542558175</c:v>
                </c:pt>
                <c:pt idx="23">
                  <c:v>24.774835975890078</c:v>
                </c:pt>
                <c:pt idx="24">
                  <c:v>23.666067794238987</c:v>
                </c:pt>
                <c:pt idx="25">
                  <c:v>24.384310187118036</c:v>
                </c:pt>
                <c:pt idx="26">
                  <c:v>24.918121968912818</c:v>
                </c:pt>
                <c:pt idx="27">
                  <c:v>24.780752599126444</c:v>
                </c:pt>
                <c:pt idx="28">
                  <c:v>23.080332172064448</c:v>
                </c:pt>
                <c:pt idx="29">
                  <c:v>22.545049186135277</c:v>
                </c:pt>
                <c:pt idx="30">
                  <c:v>21.493417714031541</c:v>
                </c:pt>
                <c:pt idx="31">
                  <c:v>20.698535030046486</c:v>
                </c:pt>
                <c:pt idx="32">
                  <c:v>19.562109922656607</c:v>
                </c:pt>
                <c:pt idx="33">
                  <c:v>21.050538424040138</c:v>
                </c:pt>
                <c:pt idx="34">
                  <c:v>20.821076557066313</c:v>
                </c:pt>
                <c:pt idx="35">
                  <c:v>20.999983133153926</c:v>
                </c:pt>
                <c:pt idx="36">
                  <c:v>20.930470577040364</c:v>
                </c:pt>
                <c:pt idx="37">
                  <c:v>20.592615809619314</c:v>
                </c:pt>
                <c:pt idx="38">
                  <c:v>20.431144186059687</c:v>
                </c:pt>
                <c:pt idx="39">
                  <c:v>21.455597953713124</c:v>
                </c:pt>
                <c:pt idx="40">
                  <c:v>21.131300270427147</c:v>
                </c:pt>
                <c:pt idx="41">
                  <c:v>20.947489410396368</c:v>
                </c:pt>
                <c:pt idx="42">
                  <c:v>22.474697305280401</c:v>
                </c:pt>
                <c:pt idx="43">
                  <c:v>23.032515001903381</c:v>
                </c:pt>
                <c:pt idx="44">
                  <c:v>23.309660640583591</c:v>
                </c:pt>
                <c:pt idx="45">
                  <c:v>23.357910044183186</c:v>
                </c:pt>
                <c:pt idx="46">
                  <c:v>23.75488923321366</c:v>
                </c:pt>
                <c:pt idx="47">
                  <c:v>24.646692621033157</c:v>
                </c:pt>
                <c:pt idx="48">
                  <c:v>25.982602099192476</c:v>
                </c:pt>
                <c:pt idx="49">
                  <c:v>27.566876097504622</c:v>
                </c:pt>
                <c:pt idx="50">
                  <c:v>27.336519535012911</c:v>
                </c:pt>
                <c:pt idx="51">
                  <c:v>27.954748411545271</c:v>
                </c:pt>
                <c:pt idx="52">
                  <c:v>29.324726408833438</c:v>
                </c:pt>
                <c:pt idx="53">
                  <c:v>31.292615801547733</c:v>
                </c:pt>
                <c:pt idx="54">
                  <c:v>30.021651505754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2B-470B-8A6F-6CBA05CCFF06}"/>
            </c:ext>
          </c:extLst>
        </c:ser>
        <c:ser>
          <c:idx val="3"/>
          <c:order val="3"/>
          <c:tx>
            <c:strRef>
              <c:f>'Male Analysis'!$AE$2</c:f>
              <c:strCache>
                <c:ptCount val="1"/>
                <c:pt idx="0">
                  <c:v>35-44 years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tx>
                <c:rich>
                  <a:bodyPr/>
                  <a:lstStyle/>
                  <a:p>
                    <a:fld id="{DC84A2C5-BEFB-4C06-94B4-CD553E01A0E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42B-470B-8A6F-6CBA05CCF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ale Analysis'!$AE$3:$AE$57</c:f>
              <c:numCache>
                <c:formatCode>0.0</c:formatCode>
                <c:ptCount val="55"/>
                <c:pt idx="0">
                  <c:v>22.01482773658962</c:v>
                </c:pt>
                <c:pt idx="1">
                  <c:v>21.691013722886233</c:v>
                </c:pt>
                <c:pt idx="2">
                  <c:v>22.099081525844529</c:v>
                </c:pt>
                <c:pt idx="3">
                  <c:v>22.24015783337817</c:v>
                </c:pt>
                <c:pt idx="4">
                  <c:v>22.122302158273381</c:v>
                </c:pt>
                <c:pt idx="5">
                  <c:v>21.780217802178022</c:v>
                </c:pt>
                <c:pt idx="6">
                  <c:v>22.772633282387844</c:v>
                </c:pt>
                <c:pt idx="7">
                  <c:v>23.371372090933598</c:v>
                </c:pt>
                <c:pt idx="8">
                  <c:v>22.694594834472355</c:v>
                </c:pt>
                <c:pt idx="9">
                  <c:v>23.565716272600834</c:v>
                </c:pt>
                <c:pt idx="10">
                  <c:v>21.728208992715398</c:v>
                </c:pt>
                <c:pt idx="11">
                  <c:v>21.765613579143992</c:v>
                </c:pt>
                <c:pt idx="12">
                  <c:v>22.46669157838771</c:v>
                </c:pt>
                <c:pt idx="13">
                  <c:v>23.21738256942071</c:v>
                </c:pt>
                <c:pt idx="14">
                  <c:v>22.570006792794771</c:v>
                </c:pt>
                <c:pt idx="15">
                  <c:v>22.034397161074086</c:v>
                </c:pt>
                <c:pt idx="16">
                  <c:v>22.677274643666404</c:v>
                </c:pt>
                <c:pt idx="17">
                  <c:v>22.322722569279318</c:v>
                </c:pt>
                <c:pt idx="18">
                  <c:v>23.012768704208927</c:v>
                </c:pt>
                <c:pt idx="19">
                  <c:v>22.972254174216193</c:v>
                </c:pt>
                <c:pt idx="20">
                  <c:v>22.89432801806711</c:v>
                </c:pt>
                <c:pt idx="21">
                  <c:v>22.805322583316688</c:v>
                </c:pt>
                <c:pt idx="22">
                  <c:v>23.90104362848097</c:v>
                </c:pt>
                <c:pt idx="23">
                  <c:v>22.986139383634505</c:v>
                </c:pt>
                <c:pt idx="24">
                  <c:v>23.633188672632869</c:v>
                </c:pt>
                <c:pt idx="25">
                  <c:v>23.879963384056143</c:v>
                </c:pt>
                <c:pt idx="26">
                  <c:v>23.968786370643958</c:v>
                </c:pt>
                <c:pt idx="27">
                  <c:v>23.974750246106947</c:v>
                </c:pt>
                <c:pt idx="28">
                  <c:v>24.52028718345408</c:v>
                </c:pt>
                <c:pt idx="29">
                  <c:v>23.781838716332565</c:v>
                </c:pt>
                <c:pt idx="30">
                  <c:v>23.82196856903558</c:v>
                </c:pt>
                <c:pt idx="31">
                  <c:v>22.38132575370286</c:v>
                </c:pt>
                <c:pt idx="32">
                  <c:v>22.755015881735929</c:v>
                </c:pt>
                <c:pt idx="33">
                  <c:v>23.070754971044863</c:v>
                </c:pt>
                <c:pt idx="34">
                  <c:v>23.850068604418301</c:v>
                </c:pt>
                <c:pt idx="35">
                  <c:v>23.369401065806894</c:v>
                </c:pt>
                <c:pt idx="36">
                  <c:v>23.222890030136508</c:v>
                </c:pt>
                <c:pt idx="37">
                  <c:v>23.350066854758008</c:v>
                </c:pt>
                <c:pt idx="38">
                  <c:v>23.493936426476992</c:v>
                </c:pt>
                <c:pt idx="39">
                  <c:v>24.156780889168655</c:v>
                </c:pt>
                <c:pt idx="40">
                  <c:v>24.360909517771628</c:v>
                </c:pt>
                <c:pt idx="41">
                  <c:v>24.8617166906396</c:v>
                </c:pt>
                <c:pt idx="42">
                  <c:v>24.574281883650514</c:v>
                </c:pt>
                <c:pt idx="43">
                  <c:v>24.906704932437414</c:v>
                </c:pt>
                <c:pt idx="44">
                  <c:v>25.637457892383846</c:v>
                </c:pt>
                <c:pt idx="45">
                  <c:v>24.789949358313105</c:v>
                </c:pt>
                <c:pt idx="46">
                  <c:v>24.986074616246484</c:v>
                </c:pt>
                <c:pt idx="47">
                  <c:v>25.822160105609019</c:v>
                </c:pt>
                <c:pt idx="48">
                  <c:v>26.204843474812858</c:v>
                </c:pt>
                <c:pt idx="49">
                  <c:v>27.423892071814659</c:v>
                </c:pt>
                <c:pt idx="50">
                  <c:v>28.060580155044782</c:v>
                </c:pt>
                <c:pt idx="51">
                  <c:v>27.928903697946527</c:v>
                </c:pt>
                <c:pt idx="52">
                  <c:v>27.183483237659765</c:v>
                </c:pt>
                <c:pt idx="53">
                  <c:v>28.516380082308164</c:v>
                </c:pt>
                <c:pt idx="54">
                  <c:v>29.50916918512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42B-470B-8A6F-6CBA05CCF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9730176"/>
        <c:axId val="1209685040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Male Analysis'!$AF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tx>
                      <c:rich>
                        <a:bodyPr/>
                        <a:lstStyle/>
                        <a:p>
                          <a:fld id="{CD6BD6C9-2ABC-43CA-8A83-EBE9F9CEDC03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8-E42B-470B-8A6F-6CBA05CCFF0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Male Analysis'!$AF$3:$AF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27.348794906775808</c:v>
                      </c:pt>
                      <c:pt idx="1">
                        <c:v>27.177825773938086</c:v>
                      </c:pt>
                      <c:pt idx="2">
                        <c:v>27.939370940018303</c:v>
                      </c:pt>
                      <c:pt idx="3">
                        <c:v>26.772626931567331</c:v>
                      </c:pt>
                      <c:pt idx="4">
                        <c:v>28.045251249671139</c:v>
                      </c:pt>
                      <c:pt idx="5">
                        <c:v>26.926097199197276</c:v>
                      </c:pt>
                      <c:pt idx="6">
                        <c:v>26.646314871347581</c:v>
                      </c:pt>
                      <c:pt idx="7">
                        <c:v>27.987064067826239</c:v>
                      </c:pt>
                      <c:pt idx="8">
                        <c:v>26.276474206872305</c:v>
                      </c:pt>
                      <c:pt idx="9">
                        <c:v>25.759190197123065</c:v>
                      </c:pt>
                      <c:pt idx="10">
                        <c:v>23.576799140708918</c:v>
                      </c:pt>
                      <c:pt idx="11">
                        <c:v>22.833649588867807</c:v>
                      </c:pt>
                      <c:pt idx="12">
                        <c:v>22.890530850485867</c:v>
                      </c:pt>
                      <c:pt idx="13">
                        <c:v>22.468699637050417</c:v>
                      </c:pt>
                      <c:pt idx="14">
                        <c:v>24.050636987653117</c:v>
                      </c:pt>
                      <c:pt idx="15">
                        <c:v>23.874437786948388</c:v>
                      </c:pt>
                      <c:pt idx="16">
                        <c:v>23.742413025481348</c:v>
                      </c:pt>
                      <c:pt idx="17">
                        <c:v>23.560574401674081</c:v>
                      </c:pt>
                      <c:pt idx="18">
                        <c:v>24.559861078977821</c:v>
                      </c:pt>
                      <c:pt idx="19">
                        <c:v>23.923880823169906</c:v>
                      </c:pt>
                      <c:pt idx="20">
                        <c:v>21.855911925725856</c:v>
                      </c:pt>
                      <c:pt idx="21">
                        <c:v>22.550958428210677</c:v>
                      </c:pt>
                      <c:pt idx="22">
                        <c:v>23.184517777971617</c:v>
                      </c:pt>
                      <c:pt idx="23">
                        <c:v>23.621489068856601</c:v>
                      </c:pt>
                      <c:pt idx="24">
                        <c:v>22.260970876726702</c:v>
                      </c:pt>
                      <c:pt idx="25">
                        <c:v>22.192358605855357</c:v>
                      </c:pt>
                      <c:pt idx="26">
                        <c:v>21.881676444073747</c:v>
                      </c:pt>
                      <c:pt idx="27">
                        <c:v>22.480150319218133</c:v>
                      </c:pt>
                      <c:pt idx="28">
                        <c:v>22.931211345596509</c:v>
                      </c:pt>
                      <c:pt idx="29">
                        <c:v>22.071888205557876</c:v>
                      </c:pt>
                      <c:pt idx="30">
                        <c:v>22.555216571183301</c:v>
                      </c:pt>
                      <c:pt idx="31">
                        <c:v>21.476119324305785</c:v>
                      </c:pt>
                      <c:pt idx="32">
                        <c:v>22.397948233330069</c:v>
                      </c:pt>
                      <c:pt idx="33">
                        <c:v>23.180912413743144</c:v>
                      </c:pt>
                      <c:pt idx="34">
                        <c:v>24.380441639960825</c:v>
                      </c:pt>
                      <c:pt idx="35">
                        <c:v>24.352599294468128</c:v>
                      </c:pt>
                      <c:pt idx="36">
                        <c:v>24.758139825385175</c:v>
                      </c:pt>
                      <c:pt idx="37">
                        <c:v>25.175545192785435</c:v>
                      </c:pt>
                      <c:pt idx="38">
                        <c:v>26.125070177635436</c:v>
                      </c:pt>
                      <c:pt idx="39">
                        <c:v>26.91883247537945</c:v>
                      </c:pt>
                      <c:pt idx="40">
                        <c:v>28.504895802759297</c:v>
                      </c:pt>
                      <c:pt idx="41">
                        <c:v>29.248862919302049</c:v>
                      </c:pt>
                      <c:pt idx="42">
                        <c:v>30.349069852945661</c:v>
                      </c:pt>
                      <c:pt idx="43">
                        <c:v>30.078231103906504</c:v>
                      </c:pt>
                      <c:pt idx="44">
                        <c:v>30.137291596639042</c:v>
                      </c:pt>
                      <c:pt idx="45">
                        <c:v>29.588646416324401</c:v>
                      </c:pt>
                      <c:pt idx="46">
                        <c:v>29.936928017510724</c:v>
                      </c:pt>
                      <c:pt idx="47">
                        <c:v>30.072150624993661</c:v>
                      </c:pt>
                      <c:pt idx="48">
                        <c:v>29.327959983585821</c:v>
                      </c:pt>
                      <c:pt idx="49">
                        <c:v>30.234822834030815</c:v>
                      </c:pt>
                      <c:pt idx="50">
                        <c:v>30.163765489478173</c:v>
                      </c:pt>
                      <c:pt idx="51">
                        <c:v>29.015515889725375</c:v>
                      </c:pt>
                      <c:pt idx="52">
                        <c:v>27.654128856797389</c:v>
                      </c:pt>
                      <c:pt idx="53">
                        <c:v>27.707814888755927</c:v>
                      </c:pt>
                      <c:pt idx="54">
                        <c:v>29.32755033623295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E42B-470B-8A6F-6CBA05CCFF06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G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0"/>
                        <c:y val="7.6318142050425475E-2"/>
                      </c:manualLayout>
                    </c:layout>
                    <c:tx>
                      <c:rich>
                        <a:bodyPr/>
                        <a:lstStyle/>
                        <a:p>
                          <a:fld id="{6E6BFC07-50F4-4536-9DBB-67914A1DEED4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A-E42B-470B-8A6F-6CBA05CCFF0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G$3:$AG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33.608943752183535</c:v>
                      </c:pt>
                      <c:pt idx="1">
                        <c:v>32.418780851796576</c:v>
                      </c:pt>
                      <c:pt idx="2">
                        <c:v>32.651741033821679</c:v>
                      </c:pt>
                      <c:pt idx="3">
                        <c:v>32.428204268633365</c:v>
                      </c:pt>
                      <c:pt idx="4">
                        <c:v>31.39984532095901</c:v>
                      </c:pt>
                      <c:pt idx="5">
                        <c:v>30.398162327718225</c:v>
                      </c:pt>
                      <c:pt idx="6">
                        <c:v>30.059363194819213</c:v>
                      </c:pt>
                      <c:pt idx="7">
                        <c:v>29.938402718776551</c:v>
                      </c:pt>
                      <c:pt idx="8">
                        <c:v>29.520526480727046</c:v>
                      </c:pt>
                      <c:pt idx="9">
                        <c:v>28.917145200984411</c:v>
                      </c:pt>
                      <c:pt idx="10">
                        <c:v>27.200161665151057</c:v>
                      </c:pt>
                      <c:pt idx="11">
                        <c:v>24.947714371078579</c:v>
                      </c:pt>
                      <c:pt idx="12">
                        <c:v>24.478526126763303</c:v>
                      </c:pt>
                      <c:pt idx="13">
                        <c:v>25.024185167653258</c:v>
                      </c:pt>
                      <c:pt idx="14">
                        <c:v>26.271971367043793</c:v>
                      </c:pt>
                      <c:pt idx="15">
                        <c:v>25.925799280607368</c:v>
                      </c:pt>
                      <c:pt idx="16">
                        <c:v>27.393629112608235</c:v>
                      </c:pt>
                      <c:pt idx="17">
                        <c:v>27.099480227346728</c:v>
                      </c:pt>
                      <c:pt idx="18">
                        <c:v>27.016592916923781</c:v>
                      </c:pt>
                      <c:pt idx="19">
                        <c:v>27.002936446954013</c:v>
                      </c:pt>
                      <c:pt idx="20">
                        <c:v>25.469464722022941</c:v>
                      </c:pt>
                      <c:pt idx="21">
                        <c:v>25.092830978189532</c:v>
                      </c:pt>
                      <c:pt idx="22">
                        <c:v>25.745677905396736</c:v>
                      </c:pt>
                      <c:pt idx="23">
                        <c:v>25.27973427052148</c:v>
                      </c:pt>
                      <c:pt idx="24">
                        <c:v>23.962627139513106</c:v>
                      </c:pt>
                      <c:pt idx="25">
                        <c:v>23.739891655217907</c:v>
                      </c:pt>
                      <c:pt idx="26">
                        <c:v>21.826106307039694</c:v>
                      </c:pt>
                      <c:pt idx="27">
                        <c:v>21.79418512634475</c:v>
                      </c:pt>
                      <c:pt idx="28">
                        <c:v>22.378096869987431</c:v>
                      </c:pt>
                      <c:pt idx="29">
                        <c:v>22.064377625528419</c:v>
                      </c:pt>
                      <c:pt idx="30">
                        <c:v>20.914412598079974</c:v>
                      </c:pt>
                      <c:pt idx="31">
                        <c:v>19.764435648164273</c:v>
                      </c:pt>
                      <c:pt idx="32">
                        <c:v>19.441226184927281</c:v>
                      </c:pt>
                      <c:pt idx="33">
                        <c:v>21.182701087049793</c:v>
                      </c:pt>
                      <c:pt idx="34">
                        <c:v>22.047251938064733</c:v>
                      </c:pt>
                      <c:pt idx="35">
                        <c:v>22.083800424121648</c:v>
                      </c:pt>
                      <c:pt idx="36">
                        <c:v>21.827880293978062</c:v>
                      </c:pt>
                      <c:pt idx="37">
                        <c:v>21.938542702686313</c:v>
                      </c:pt>
                      <c:pt idx="38">
                        <c:v>22.424904333721543</c:v>
                      </c:pt>
                      <c:pt idx="39">
                        <c:v>23.917751471032457</c:v>
                      </c:pt>
                      <c:pt idx="40">
                        <c:v>25.747634337462749</c:v>
                      </c:pt>
                      <c:pt idx="41">
                        <c:v>26.054021012693855</c:v>
                      </c:pt>
                      <c:pt idx="42">
                        <c:v>27.634561109309463</c:v>
                      </c:pt>
                      <c:pt idx="43">
                        <c:v>27.306591248981039</c:v>
                      </c:pt>
                      <c:pt idx="44">
                        <c:v>28.619203012176495</c:v>
                      </c:pt>
                      <c:pt idx="45">
                        <c:v>28.280156598531764</c:v>
                      </c:pt>
                      <c:pt idx="46">
                        <c:v>29.396722327566231</c:v>
                      </c:pt>
                      <c:pt idx="47">
                        <c:v>28.851498829784624</c:v>
                      </c:pt>
                      <c:pt idx="48">
                        <c:v>28.651378131288116</c:v>
                      </c:pt>
                      <c:pt idx="49">
                        <c:v>29.771244196618952</c:v>
                      </c:pt>
                      <c:pt idx="50">
                        <c:v>31.702747354104979</c:v>
                      </c:pt>
                      <c:pt idx="51">
                        <c:v>30.659704645333075</c:v>
                      </c:pt>
                      <c:pt idx="52">
                        <c:v>27.009042807136595</c:v>
                      </c:pt>
                      <c:pt idx="53">
                        <c:v>26.527289239232072</c:v>
                      </c:pt>
                      <c:pt idx="54">
                        <c:v>29.0412042597455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E42B-470B-8A6F-6CBA05CCFF06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H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0"/>
                        <c:y val="2.8256879509201208E-2"/>
                      </c:manualLayout>
                    </c:layout>
                    <c:tx>
                      <c:rich>
                        <a:bodyPr/>
                        <a:lstStyle/>
                        <a:p>
                          <a:fld id="{118746DF-85CA-46CE-A23B-76B84FC50924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C-E42B-470B-8A6F-6CBA05CCFF0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H$3:$AH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33.600447260529258</c:v>
                      </c:pt>
                      <c:pt idx="1">
                        <c:v>34.507042253521128</c:v>
                      </c:pt>
                      <c:pt idx="2">
                        <c:v>35.956773888356331</c:v>
                      </c:pt>
                      <c:pt idx="3">
                        <c:v>35.614953946180243</c:v>
                      </c:pt>
                      <c:pt idx="4">
                        <c:v>35.862804336236003</c:v>
                      </c:pt>
                      <c:pt idx="5">
                        <c:v>34.509122502172026</c:v>
                      </c:pt>
                      <c:pt idx="6">
                        <c:v>32.903225806451616</c:v>
                      </c:pt>
                      <c:pt idx="7">
                        <c:v>33.625973165479543</c:v>
                      </c:pt>
                      <c:pt idx="8">
                        <c:v>33.910931174089065</c:v>
                      </c:pt>
                      <c:pt idx="9">
                        <c:v>34.893617021276597</c:v>
                      </c:pt>
                      <c:pt idx="10">
                        <c:v>33.051108374384235</c:v>
                      </c:pt>
                      <c:pt idx="11">
                        <c:v>31.407942238267147</c:v>
                      </c:pt>
                      <c:pt idx="12">
                        <c:v>30.385545656613434</c:v>
                      </c:pt>
                      <c:pt idx="13">
                        <c:v>28.421198091396072</c:v>
                      </c:pt>
                      <c:pt idx="14">
                        <c:v>31.159165214262099</c:v>
                      </c:pt>
                      <c:pt idx="15">
                        <c:v>31.531907638313442</c:v>
                      </c:pt>
                      <c:pt idx="16">
                        <c:v>33.922255615475798</c:v>
                      </c:pt>
                      <c:pt idx="17">
                        <c:v>33.90187559946569</c:v>
                      </c:pt>
                      <c:pt idx="18">
                        <c:v>36.281509193054816</c:v>
                      </c:pt>
                      <c:pt idx="19">
                        <c:v>35.773025667802543</c:v>
                      </c:pt>
                      <c:pt idx="20">
                        <c:v>34.008267303424567</c:v>
                      </c:pt>
                      <c:pt idx="21">
                        <c:v>34.190669155491747</c:v>
                      </c:pt>
                      <c:pt idx="22">
                        <c:v>32.200074518004342</c:v>
                      </c:pt>
                      <c:pt idx="23">
                        <c:v>30.669059334182933</c:v>
                      </c:pt>
                      <c:pt idx="24">
                        <c:v>29.859556949001544</c:v>
                      </c:pt>
                      <c:pt idx="25">
                        <c:v>29.344778886183523</c:v>
                      </c:pt>
                      <c:pt idx="26">
                        <c:v>27.608101321251709</c:v>
                      </c:pt>
                      <c:pt idx="27">
                        <c:v>28.504529456685564</c:v>
                      </c:pt>
                      <c:pt idx="28">
                        <c:v>27.469861442114144</c:v>
                      </c:pt>
                      <c:pt idx="29">
                        <c:v>26.119526206391878</c:v>
                      </c:pt>
                      <c:pt idx="30">
                        <c:v>25.932131735229213</c:v>
                      </c:pt>
                      <c:pt idx="31">
                        <c:v>24.730255133999762</c:v>
                      </c:pt>
                      <c:pt idx="32">
                        <c:v>22.725975320096627</c:v>
                      </c:pt>
                      <c:pt idx="33">
                        <c:v>24.42137701319006</c:v>
                      </c:pt>
                      <c:pt idx="34">
                        <c:v>24.486742937097617</c:v>
                      </c:pt>
                      <c:pt idx="35">
                        <c:v>23.081346781796565</c:v>
                      </c:pt>
                      <c:pt idx="36">
                        <c:v>22.133485720162156</c:v>
                      </c:pt>
                      <c:pt idx="37">
                        <c:v>22.284596058010433</c:v>
                      </c:pt>
                      <c:pt idx="38">
                        <c:v>22.152212244626845</c:v>
                      </c:pt>
                      <c:pt idx="39">
                        <c:v>21.94898892388985</c:v>
                      </c:pt>
                      <c:pt idx="40">
                        <c:v>24.259493434412803</c:v>
                      </c:pt>
                      <c:pt idx="41">
                        <c:v>24.234267152312317</c:v>
                      </c:pt>
                      <c:pt idx="42">
                        <c:v>23.929039305526985</c:v>
                      </c:pt>
                      <c:pt idx="43">
                        <c:v>24.321533730425962</c:v>
                      </c:pt>
                      <c:pt idx="44">
                        <c:v>24.038500161833646</c:v>
                      </c:pt>
                      <c:pt idx="45">
                        <c:v>25.937386470957502</c:v>
                      </c:pt>
                      <c:pt idx="46">
                        <c:v>26.568856134219288</c:v>
                      </c:pt>
                      <c:pt idx="47">
                        <c:v>26.12402333539244</c:v>
                      </c:pt>
                      <c:pt idx="48">
                        <c:v>25.808168688642589</c:v>
                      </c:pt>
                      <c:pt idx="49">
                        <c:v>26.179745970711544</c:v>
                      </c:pt>
                      <c:pt idx="50">
                        <c:v>27.797110574589443</c:v>
                      </c:pt>
                      <c:pt idx="51">
                        <c:v>26.388510854630599</c:v>
                      </c:pt>
                      <c:pt idx="52">
                        <c:v>24.618764793980851</c:v>
                      </c:pt>
                      <c:pt idx="53">
                        <c:v>26.082157472711412</c:v>
                      </c:pt>
                      <c:pt idx="54">
                        <c:v>27.17862893931005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D-E42B-470B-8A6F-6CBA05CCFF06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I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-1.4652711132299213E-3"/>
                        <c:y val="-3.4311925118315822E-2"/>
                      </c:manualLayout>
                    </c:layout>
                    <c:tx>
                      <c:rich>
                        <a:bodyPr/>
                        <a:lstStyle/>
                        <a:p>
                          <a:fld id="{027F3BDD-7818-44CE-853A-22A3B9DCC6A4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E-E42B-470B-8A6F-6CBA05CCFF0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I$3:$AI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43.004966887417218</c:v>
                      </c:pt>
                      <c:pt idx="1">
                        <c:v>45.655737704918032</c:v>
                      </c:pt>
                      <c:pt idx="2">
                        <c:v>42.811786170931086</c:v>
                      </c:pt>
                      <c:pt idx="3">
                        <c:v>43.391719745222929</c:v>
                      </c:pt>
                      <c:pt idx="4">
                        <c:v>44.235294117647058</c:v>
                      </c:pt>
                      <c:pt idx="5">
                        <c:v>42.462017919750686</c:v>
                      </c:pt>
                      <c:pt idx="6">
                        <c:v>42.166344294003864</c:v>
                      </c:pt>
                      <c:pt idx="7">
                        <c:v>40.394836750189825</c:v>
                      </c:pt>
                      <c:pt idx="8">
                        <c:v>40.743494423791816</c:v>
                      </c:pt>
                      <c:pt idx="9">
                        <c:v>42.920191246781904</c:v>
                      </c:pt>
                      <c:pt idx="10">
                        <c:v>44.830079537237893</c:v>
                      </c:pt>
                      <c:pt idx="11">
                        <c:v>44.715447154471548</c:v>
                      </c:pt>
                      <c:pt idx="12">
                        <c:v>42.275805681979904</c:v>
                      </c:pt>
                      <c:pt idx="13">
                        <c:v>41.442678454505845</c:v>
                      </c:pt>
                      <c:pt idx="14">
                        <c:v>45.316952094354043</c:v>
                      </c:pt>
                      <c:pt idx="15">
                        <c:v>49.183931241184538</c:v>
                      </c:pt>
                      <c:pt idx="16">
                        <c:v>48.471750925738654</c:v>
                      </c:pt>
                      <c:pt idx="17">
                        <c:v>53.126876640850469</c:v>
                      </c:pt>
                      <c:pt idx="18">
                        <c:v>54.855980883163554</c:v>
                      </c:pt>
                      <c:pt idx="19">
                        <c:v>57.238978911758636</c:v>
                      </c:pt>
                      <c:pt idx="20">
                        <c:v>57.298549480232282</c:v>
                      </c:pt>
                      <c:pt idx="21">
                        <c:v>51.520983721816059</c:v>
                      </c:pt>
                      <c:pt idx="22">
                        <c:v>56.052180066627052</c:v>
                      </c:pt>
                      <c:pt idx="23">
                        <c:v>52.97316043689608</c:v>
                      </c:pt>
                      <c:pt idx="24">
                        <c:v>50.141947796772335</c:v>
                      </c:pt>
                      <c:pt idx="25">
                        <c:v>48.962989309054727</c:v>
                      </c:pt>
                      <c:pt idx="26">
                        <c:v>47.093759719344071</c:v>
                      </c:pt>
                      <c:pt idx="27">
                        <c:v>44.896768706813212</c:v>
                      </c:pt>
                      <c:pt idx="28">
                        <c:v>43.549677083062782</c:v>
                      </c:pt>
                      <c:pt idx="29">
                        <c:v>41.148117153358058</c:v>
                      </c:pt>
                      <c:pt idx="30">
                        <c:v>42.460942832497317</c:v>
                      </c:pt>
                      <c:pt idx="31">
                        <c:v>38.785005181028545</c:v>
                      </c:pt>
                      <c:pt idx="32">
                        <c:v>38.611676589088759</c:v>
                      </c:pt>
                      <c:pt idx="33">
                        <c:v>37.670729842912053</c:v>
                      </c:pt>
                      <c:pt idx="34">
                        <c:v>37.935523333777709</c:v>
                      </c:pt>
                      <c:pt idx="35">
                        <c:v>34.784917121028172</c:v>
                      </c:pt>
                      <c:pt idx="36">
                        <c:v>34.544741629517738</c:v>
                      </c:pt>
                      <c:pt idx="37">
                        <c:v>35.407097995533519</c:v>
                      </c:pt>
                      <c:pt idx="38">
                        <c:v>32.913961599010605</c:v>
                      </c:pt>
                      <c:pt idx="39">
                        <c:v>33.729233065106506</c:v>
                      </c:pt>
                      <c:pt idx="40">
                        <c:v>33.452289156937731</c:v>
                      </c:pt>
                      <c:pt idx="41">
                        <c:v>32.878417049649904</c:v>
                      </c:pt>
                      <c:pt idx="42">
                        <c:v>32.30010725315433</c:v>
                      </c:pt>
                      <c:pt idx="43">
                        <c:v>33.73387525248819</c:v>
                      </c:pt>
                      <c:pt idx="44">
                        <c:v>34.13507077538663</c:v>
                      </c:pt>
                      <c:pt idx="45">
                        <c:v>34.649667729476363</c:v>
                      </c:pt>
                      <c:pt idx="46">
                        <c:v>34.818740627192078</c:v>
                      </c:pt>
                      <c:pt idx="47">
                        <c:v>35.228272398548967</c:v>
                      </c:pt>
                      <c:pt idx="48">
                        <c:v>35.924320295346803</c:v>
                      </c:pt>
                      <c:pt idx="49">
                        <c:v>35.768487993289511</c:v>
                      </c:pt>
                      <c:pt idx="50">
                        <c:v>37.327172518648744</c:v>
                      </c:pt>
                      <c:pt idx="51">
                        <c:v>36.666450897606438</c:v>
                      </c:pt>
                      <c:pt idx="52">
                        <c:v>36.61773918340365</c:v>
                      </c:pt>
                      <c:pt idx="53">
                        <c:v>38.139006215235128</c:v>
                      </c:pt>
                      <c:pt idx="54">
                        <c:v>42.84012000255562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E42B-470B-8A6F-6CBA05CCFF06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J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-1.0745197367582509E-16"/>
                        <c:y val="-1.4128439754600604E-2"/>
                      </c:manualLayout>
                    </c:layout>
                    <c:tx>
                      <c:rich>
                        <a:bodyPr/>
                        <a:lstStyle/>
                        <a:p>
                          <a:fld id="{3C34FDA0-5D67-439A-8444-8DE2BDAECCBC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0-E42B-470B-8A6F-6CBA05CCFF0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J$3:$AJ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54.090909090909093</c:v>
                      </c:pt>
                      <c:pt idx="1">
                        <c:v>50.544662309368192</c:v>
                      </c:pt>
                      <c:pt idx="2">
                        <c:v>42.405771609889022</c:v>
                      </c:pt>
                      <c:pt idx="3">
                        <c:v>48.82352941176471</c:v>
                      </c:pt>
                      <c:pt idx="4">
                        <c:v>50.574712643678161</c:v>
                      </c:pt>
                      <c:pt idx="5">
                        <c:v>50.929368029739777</c:v>
                      </c:pt>
                      <c:pt idx="6">
                        <c:v>46.194690265486727</c:v>
                      </c:pt>
                      <c:pt idx="7">
                        <c:v>47.643097643097647</c:v>
                      </c:pt>
                      <c:pt idx="8">
                        <c:v>49.339933993399342</c:v>
                      </c:pt>
                      <c:pt idx="9">
                        <c:v>47.846889952153113</c:v>
                      </c:pt>
                      <c:pt idx="10">
                        <c:v>50.920245398773005</c:v>
                      </c:pt>
                      <c:pt idx="11">
                        <c:v>47.633136094674555</c:v>
                      </c:pt>
                      <c:pt idx="12">
                        <c:v>50.621767359964785</c:v>
                      </c:pt>
                      <c:pt idx="13">
                        <c:v>50.533023473588642</c:v>
                      </c:pt>
                      <c:pt idx="14">
                        <c:v>50.654885335759552</c:v>
                      </c:pt>
                      <c:pt idx="15">
                        <c:v>54.210755577767856</c:v>
                      </c:pt>
                      <c:pt idx="16">
                        <c:v>52.219880510201619</c:v>
                      </c:pt>
                      <c:pt idx="17">
                        <c:v>56.216375252185607</c:v>
                      </c:pt>
                      <c:pt idx="18">
                        <c:v>62.149366500207378</c:v>
                      </c:pt>
                      <c:pt idx="19">
                        <c:v>67.525159072487455</c:v>
                      </c:pt>
                      <c:pt idx="20">
                        <c:v>61.464863203652349</c:v>
                      </c:pt>
                      <c:pt idx="21">
                        <c:v>68.219718025165491</c:v>
                      </c:pt>
                      <c:pt idx="22">
                        <c:v>65.856183883779281</c:v>
                      </c:pt>
                      <c:pt idx="23">
                        <c:v>69.535358843221545</c:v>
                      </c:pt>
                      <c:pt idx="24">
                        <c:v>62.3619109611707</c:v>
                      </c:pt>
                      <c:pt idx="25">
                        <c:v>67.861491124956544</c:v>
                      </c:pt>
                      <c:pt idx="26">
                        <c:v>66.212138418858189</c:v>
                      </c:pt>
                      <c:pt idx="27">
                        <c:v>62.720670270988471</c:v>
                      </c:pt>
                      <c:pt idx="28">
                        <c:v>60.475634734713857</c:v>
                      </c:pt>
                      <c:pt idx="29">
                        <c:v>60.990075251390905</c:v>
                      </c:pt>
                      <c:pt idx="30">
                        <c:v>59.817321736097483</c:v>
                      </c:pt>
                      <c:pt idx="31">
                        <c:v>57.068154963923874</c:v>
                      </c:pt>
                      <c:pt idx="32">
                        <c:v>57.457306368877539</c:v>
                      </c:pt>
                      <c:pt idx="33">
                        <c:v>52.49535313037245</c:v>
                      </c:pt>
                      <c:pt idx="34">
                        <c:v>54.051458847325534</c:v>
                      </c:pt>
                      <c:pt idx="35">
                        <c:v>51.4870337116771</c:v>
                      </c:pt>
                      <c:pt idx="36">
                        <c:v>49.155404303200392</c:v>
                      </c:pt>
                      <c:pt idx="37">
                        <c:v>49.797623565980807</c:v>
                      </c:pt>
                      <c:pt idx="38">
                        <c:v>47.945521242895438</c:v>
                      </c:pt>
                      <c:pt idx="39">
                        <c:v>46.571882633834534</c:v>
                      </c:pt>
                      <c:pt idx="40">
                        <c:v>42.93925838969362</c:v>
                      </c:pt>
                      <c:pt idx="41">
                        <c:v>43.910526252098286</c:v>
                      </c:pt>
                      <c:pt idx="42">
                        <c:v>47.326922872760981</c:v>
                      </c:pt>
                      <c:pt idx="43">
                        <c:v>43.980412085373743</c:v>
                      </c:pt>
                      <c:pt idx="44">
                        <c:v>46.944221405648484</c:v>
                      </c:pt>
                      <c:pt idx="45">
                        <c:v>48.438080069272822</c:v>
                      </c:pt>
                      <c:pt idx="46">
                        <c:v>49.884558974502447</c:v>
                      </c:pt>
                      <c:pt idx="47">
                        <c:v>48.199464838766353</c:v>
                      </c:pt>
                      <c:pt idx="48">
                        <c:v>47.91349322176891</c:v>
                      </c:pt>
                      <c:pt idx="49">
                        <c:v>50.621384069353923</c:v>
                      </c:pt>
                      <c:pt idx="50">
                        <c:v>47.168736372341492</c:v>
                      </c:pt>
                      <c:pt idx="51">
                        <c:v>49.274391454953694</c:v>
                      </c:pt>
                      <c:pt idx="52">
                        <c:v>51.973480686778821</c:v>
                      </c:pt>
                      <c:pt idx="53">
                        <c:v>55.654031378579312</c:v>
                      </c:pt>
                      <c:pt idx="54">
                        <c:v>60.6173966873213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1-E42B-470B-8A6F-6CBA05CCFF06}"/>
                  </c:ext>
                </c:extLst>
              </c15:ser>
            </c15:filteredLineSeries>
          </c:ext>
        </c:extLst>
      </c:lineChart>
      <c:catAx>
        <c:axId val="154973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9685040"/>
        <c:crosses val="autoZero"/>
        <c:auto val="1"/>
        <c:lblAlgn val="ctr"/>
        <c:lblOffset val="100"/>
        <c:tickLblSkip val="6"/>
        <c:noMultiLvlLbl val="0"/>
      </c:catAx>
      <c:valAx>
        <c:axId val="120968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Death Rate (per 100,000)</a:t>
                </a:r>
              </a:p>
            </c:rich>
          </c:tx>
          <c:layout>
            <c:manualLayout>
              <c:xMode val="edge"/>
              <c:yMode val="edge"/>
              <c:x val="2.322397026630322E-3"/>
              <c:y val="3.08214535510458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730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Male</a:t>
            </a:r>
            <a:r>
              <a:rPr lang="en-US" sz="2400" baseline="0"/>
              <a:t> Suicide Rates, U.S.</a:t>
            </a:r>
            <a:endParaRPr lang="en-US" sz="2400"/>
          </a:p>
        </c:rich>
      </c:tx>
      <c:layout>
        <c:manualLayout>
          <c:xMode val="edge"/>
          <c:yMode val="edge"/>
          <c:x val="0.12044343949664822"/>
          <c:y val="3.834862219105877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22961645923291"/>
          <c:y val="2.2201861130994989E-2"/>
          <c:w val="0.7885919135474635"/>
          <c:h val="0.93097597640788954"/>
        </c:manualLayout>
      </c:layout>
      <c:lineChart>
        <c:grouping val="standard"/>
        <c:varyColors val="0"/>
        <c:ser>
          <c:idx val="4"/>
          <c:order val="4"/>
          <c:tx>
            <c:strRef>
              <c:f>'Male Analysis'!$AF$2</c:f>
              <c:strCache>
                <c:ptCount val="1"/>
                <c:pt idx="0">
                  <c:v>45-54 years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tx>
                <c:rich>
                  <a:bodyPr/>
                  <a:lstStyle/>
                  <a:p>
                    <a:fld id="{CD6BD6C9-2ABC-43CA-8A83-EBE9F9CEDC03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2C19-4C7C-83BF-8B4D431334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le Analysis'!$AA$3:$A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Male Analysis'!$AF$3:$AF$57</c:f>
              <c:numCache>
                <c:formatCode>0.0</c:formatCode>
                <c:ptCount val="55"/>
                <c:pt idx="0">
                  <c:v>27.348794906775808</c:v>
                </c:pt>
                <c:pt idx="1">
                  <c:v>27.177825773938086</c:v>
                </c:pt>
                <c:pt idx="2">
                  <c:v>27.939370940018303</c:v>
                </c:pt>
                <c:pt idx="3">
                  <c:v>26.772626931567331</c:v>
                </c:pt>
                <c:pt idx="4">
                  <c:v>28.045251249671139</c:v>
                </c:pt>
                <c:pt idx="5">
                  <c:v>26.926097199197276</c:v>
                </c:pt>
                <c:pt idx="6">
                  <c:v>26.646314871347581</c:v>
                </c:pt>
                <c:pt idx="7">
                  <c:v>27.987064067826239</c:v>
                </c:pt>
                <c:pt idx="8">
                  <c:v>26.276474206872305</c:v>
                </c:pt>
                <c:pt idx="9">
                  <c:v>25.759190197123065</c:v>
                </c:pt>
                <c:pt idx="10">
                  <c:v>23.576799140708918</c:v>
                </c:pt>
                <c:pt idx="11">
                  <c:v>22.833649588867807</c:v>
                </c:pt>
                <c:pt idx="12">
                  <c:v>22.890530850485867</c:v>
                </c:pt>
                <c:pt idx="13">
                  <c:v>22.468699637050417</c:v>
                </c:pt>
                <c:pt idx="14">
                  <c:v>24.050636987653117</c:v>
                </c:pt>
                <c:pt idx="15">
                  <c:v>23.874437786948388</c:v>
                </c:pt>
                <c:pt idx="16">
                  <c:v>23.742413025481348</c:v>
                </c:pt>
                <c:pt idx="17">
                  <c:v>23.560574401674081</c:v>
                </c:pt>
                <c:pt idx="18">
                  <c:v>24.559861078977821</c:v>
                </c:pt>
                <c:pt idx="19">
                  <c:v>23.923880823169906</c:v>
                </c:pt>
                <c:pt idx="20">
                  <c:v>21.855911925725856</c:v>
                </c:pt>
                <c:pt idx="21">
                  <c:v>22.550958428210677</c:v>
                </c:pt>
                <c:pt idx="22">
                  <c:v>23.184517777971617</c:v>
                </c:pt>
                <c:pt idx="23">
                  <c:v>23.621489068856601</c:v>
                </c:pt>
                <c:pt idx="24">
                  <c:v>22.260970876726702</c:v>
                </c:pt>
                <c:pt idx="25">
                  <c:v>22.192358605855357</c:v>
                </c:pt>
                <c:pt idx="26">
                  <c:v>21.881676444073747</c:v>
                </c:pt>
                <c:pt idx="27">
                  <c:v>22.480150319218133</c:v>
                </c:pt>
                <c:pt idx="28">
                  <c:v>22.931211345596509</c:v>
                </c:pt>
                <c:pt idx="29">
                  <c:v>22.071888205557876</c:v>
                </c:pt>
                <c:pt idx="30">
                  <c:v>22.555216571183301</c:v>
                </c:pt>
                <c:pt idx="31">
                  <c:v>21.476119324305785</c:v>
                </c:pt>
                <c:pt idx="32">
                  <c:v>22.397948233330069</c:v>
                </c:pt>
                <c:pt idx="33">
                  <c:v>23.180912413743144</c:v>
                </c:pt>
                <c:pt idx="34">
                  <c:v>24.380441639960825</c:v>
                </c:pt>
                <c:pt idx="35">
                  <c:v>24.352599294468128</c:v>
                </c:pt>
                <c:pt idx="36">
                  <c:v>24.758139825385175</c:v>
                </c:pt>
                <c:pt idx="37">
                  <c:v>25.175545192785435</c:v>
                </c:pt>
                <c:pt idx="38">
                  <c:v>26.125070177635436</c:v>
                </c:pt>
                <c:pt idx="39">
                  <c:v>26.91883247537945</c:v>
                </c:pt>
                <c:pt idx="40">
                  <c:v>28.504895802759297</c:v>
                </c:pt>
                <c:pt idx="41">
                  <c:v>29.248862919302049</c:v>
                </c:pt>
                <c:pt idx="42">
                  <c:v>30.349069852945661</c:v>
                </c:pt>
                <c:pt idx="43">
                  <c:v>30.078231103906504</c:v>
                </c:pt>
                <c:pt idx="44">
                  <c:v>30.137291596639042</c:v>
                </c:pt>
                <c:pt idx="45">
                  <c:v>29.588646416324401</c:v>
                </c:pt>
                <c:pt idx="46">
                  <c:v>29.936928017510724</c:v>
                </c:pt>
                <c:pt idx="47">
                  <c:v>30.072150624993661</c:v>
                </c:pt>
                <c:pt idx="48">
                  <c:v>29.327959983585821</c:v>
                </c:pt>
                <c:pt idx="49">
                  <c:v>30.234822834030815</c:v>
                </c:pt>
                <c:pt idx="50">
                  <c:v>30.163765489478173</c:v>
                </c:pt>
                <c:pt idx="51">
                  <c:v>29.015515889725375</c:v>
                </c:pt>
                <c:pt idx="52">
                  <c:v>27.654128856797389</c:v>
                </c:pt>
                <c:pt idx="53">
                  <c:v>27.707814888755927</c:v>
                </c:pt>
                <c:pt idx="54">
                  <c:v>29.32755033623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19-4C7C-83BF-8B4D431334E6}"/>
            </c:ext>
          </c:extLst>
        </c:ser>
        <c:ser>
          <c:idx val="5"/>
          <c:order val="5"/>
          <c:tx>
            <c:strRef>
              <c:f>'Male Analysis'!$AG$2</c:f>
              <c:strCache>
                <c:ptCount val="1"/>
                <c:pt idx="0">
                  <c:v>55-64 years</c:v>
                </c:pt>
              </c:strCache>
            </c:strRef>
          </c:tx>
          <c:spPr>
            <a:ln w="889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7.6318142050425475E-2"/>
                </c:manualLayout>
              </c:layout>
              <c:tx>
                <c:rich>
                  <a:bodyPr/>
                  <a:lstStyle/>
                  <a:p>
                    <a:fld id="{6E6BFC07-50F4-4536-9DBB-67914A1DEED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2C19-4C7C-83BF-8B4D431334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le Analysis'!$AA$3:$A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Male Analysis'!$AG$3:$AG$57</c:f>
              <c:numCache>
                <c:formatCode>0.0</c:formatCode>
                <c:ptCount val="55"/>
                <c:pt idx="0">
                  <c:v>33.608943752183535</c:v>
                </c:pt>
                <c:pt idx="1">
                  <c:v>32.418780851796576</c:v>
                </c:pt>
                <c:pt idx="2">
                  <c:v>32.651741033821679</c:v>
                </c:pt>
                <c:pt idx="3">
                  <c:v>32.428204268633365</c:v>
                </c:pt>
                <c:pt idx="4">
                  <c:v>31.39984532095901</c:v>
                </c:pt>
                <c:pt idx="5">
                  <c:v>30.398162327718225</c:v>
                </c:pt>
                <c:pt idx="6">
                  <c:v>30.059363194819213</c:v>
                </c:pt>
                <c:pt idx="7">
                  <c:v>29.938402718776551</c:v>
                </c:pt>
                <c:pt idx="8">
                  <c:v>29.520526480727046</c:v>
                </c:pt>
                <c:pt idx="9">
                  <c:v>28.917145200984411</c:v>
                </c:pt>
                <c:pt idx="10">
                  <c:v>27.200161665151057</c:v>
                </c:pt>
                <c:pt idx="11">
                  <c:v>24.947714371078579</c:v>
                </c:pt>
                <c:pt idx="12">
                  <c:v>24.478526126763303</c:v>
                </c:pt>
                <c:pt idx="13">
                  <c:v>25.024185167653258</c:v>
                </c:pt>
                <c:pt idx="14">
                  <c:v>26.271971367043793</c:v>
                </c:pt>
                <c:pt idx="15">
                  <c:v>25.925799280607368</c:v>
                </c:pt>
                <c:pt idx="16">
                  <c:v>27.393629112608235</c:v>
                </c:pt>
                <c:pt idx="17">
                  <c:v>27.099480227346728</c:v>
                </c:pt>
                <c:pt idx="18">
                  <c:v>27.016592916923781</c:v>
                </c:pt>
                <c:pt idx="19">
                  <c:v>27.002936446954013</c:v>
                </c:pt>
                <c:pt idx="20">
                  <c:v>25.469464722022941</c:v>
                </c:pt>
                <c:pt idx="21">
                  <c:v>25.092830978189532</c:v>
                </c:pt>
                <c:pt idx="22">
                  <c:v>25.745677905396736</c:v>
                </c:pt>
                <c:pt idx="23">
                  <c:v>25.27973427052148</c:v>
                </c:pt>
                <c:pt idx="24">
                  <c:v>23.962627139513106</c:v>
                </c:pt>
                <c:pt idx="25">
                  <c:v>23.739891655217907</c:v>
                </c:pt>
                <c:pt idx="26">
                  <c:v>21.826106307039694</c:v>
                </c:pt>
                <c:pt idx="27">
                  <c:v>21.79418512634475</c:v>
                </c:pt>
                <c:pt idx="28">
                  <c:v>22.378096869987431</c:v>
                </c:pt>
                <c:pt idx="29">
                  <c:v>22.064377625528419</c:v>
                </c:pt>
                <c:pt idx="30">
                  <c:v>20.914412598079974</c:v>
                </c:pt>
                <c:pt idx="31">
                  <c:v>19.764435648164273</c:v>
                </c:pt>
                <c:pt idx="32">
                  <c:v>19.441226184927281</c:v>
                </c:pt>
                <c:pt idx="33">
                  <c:v>21.182701087049793</c:v>
                </c:pt>
                <c:pt idx="34">
                  <c:v>22.047251938064733</c:v>
                </c:pt>
                <c:pt idx="35">
                  <c:v>22.083800424121648</c:v>
                </c:pt>
                <c:pt idx="36">
                  <c:v>21.827880293978062</c:v>
                </c:pt>
                <c:pt idx="37">
                  <c:v>21.938542702686313</c:v>
                </c:pt>
                <c:pt idx="38">
                  <c:v>22.424904333721543</c:v>
                </c:pt>
                <c:pt idx="39">
                  <c:v>23.917751471032457</c:v>
                </c:pt>
                <c:pt idx="40">
                  <c:v>25.747634337462749</c:v>
                </c:pt>
                <c:pt idx="41">
                  <c:v>26.054021012693855</c:v>
                </c:pt>
                <c:pt idx="42">
                  <c:v>27.634561109309463</c:v>
                </c:pt>
                <c:pt idx="43">
                  <c:v>27.306591248981039</c:v>
                </c:pt>
                <c:pt idx="44">
                  <c:v>28.619203012176495</c:v>
                </c:pt>
                <c:pt idx="45">
                  <c:v>28.280156598531764</c:v>
                </c:pt>
                <c:pt idx="46">
                  <c:v>29.396722327566231</c:v>
                </c:pt>
                <c:pt idx="47">
                  <c:v>28.851498829784624</c:v>
                </c:pt>
                <c:pt idx="48">
                  <c:v>28.651378131288116</c:v>
                </c:pt>
                <c:pt idx="49">
                  <c:v>29.771244196618952</c:v>
                </c:pt>
                <c:pt idx="50">
                  <c:v>31.702747354104979</c:v>
                </c:pt>
                <c:pt idx="51">
                  <c:v>30.659704645333075</c:v>
                </c:pt>
                <c:pt idx="52">
                  <c:v>27.009042807136595</c:v>
                </c:pt>
                <c:pt idx="53">
                  <c:v>26.527289239232072</c:v>
                </c:pt>
                <c:pt idx="54">
                  <c:v>29.041204259745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C19-4C7C-83BF-8B4D43133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9730176"/>
        <c:axId val="1209685040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ale Analysis'!$AB$2</c15:sqref>
                        </c15:formulaRef>
                      </c:ext>
                    </c:extLst>
                    <c:strCache>
                      <c:ptCount val="1"/>
                      <c:pt idx="0">
                        <c:v>5-1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0"/>
                        <c:y val="-3.622427062525736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CB099F81-E49C-47AD-A100-F1E689E2338E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2C19-4C7C-83BF-8B4D431334E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ale Analysis'!$AB$3:$AB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0.46731223201811439</c:v>
                      </c:pt>
                      <c:pt idx="1">
                        <c:v>0.45622628823896649</c:v>
                      </c:pt>
                      <c:pt idx="2">
                        <c:v>0.49134763312305424</c:v>
                      </c:pt>
                      <c:pt idx="3">
                        <c:v>0.50884419675308934</c:v>
                      </c:pt>
                      <c:pt idx="4">
                        <c:v>0.74404761904761907</c:v>
                      </c:pt>
                      <c:pt idx="5">
                        <c:v>0.59886216189240449</c:v>
                      </c:pt>
                      <c:pt idx="6">
                        <c:v>1.3592050993625797</c:v>
                      </c:pt>
                      <c:pt idx="7">
                        <c:v>1.2151129675337005</c:v>
                      </c:pt>
                      <c:pt idx="8">
                        <c:v>0.65393398380734891</c:v>
                      </c:pt>
                      <c:pt idx="9">
                        <c:v>0.84642649314923557</c:v>
                      </c:pt>
                      <c:pt idx="10">
                        <c:v>0.6435215228206792</c:v>
                      </c:pt>
                      <c:pt idx="11">
                        <c:v>0.57538035961272482</c:v>
                      </c:pt>
                      <c:pt idx="12">
                        <c:v>0.64966700925400256</c:v>
                      </c:pt>
                      <c:pt idx="13">
                        <c:v>0.67744024365077671</c:v>
                      </c:pt>
                      <c:pt idx="14">
                        <c:v>0.91721656188136258</c:v>
                      </c:pt>
                      <c:pt idx="15">
                        <c:v>0.875743164579738</c:v>
                      </c:pt>
                      <c:pt idx="16">
                        <c:v>1.0235119783862026</c:v>
                      </c:pt>
                      <c:pt idx="17">
                        <c:v>1.1886325675234619</c:v>
                      </c:pt>
                      <c:pt idx="18">
                        <c:v>1.1579360807645869</c:v>
                      </c:pt>
                      <c:pt idx="19">
                        <c:v>1.1497663720953666</c:v>
                      </c:pt>
                      <c:pt idx="20">
                        <c:v>1.0318538999773277</c:v>
                      </c:pt>
                      <c:pt idx="21">
                        <c:v>1.0350901175333578</c:v>
                      </c:pt>
                      <c:pt idx="22">
                        <c:v>1.0850917244728415</c:v>
                      </c:pt>
                      <c:pt idx="23">
                        <c:v>1.1269975625426756</c:v>
                      </c:pt>
                      <c:pt idx="24">
                        <c:v>1.2350576654812242</c:v>
                      </c:pt>
                      <c:pt idx="25">
                        <c:v>1.2174552144991495</c:v>
                      </c:pt>
                      <c:pt idx="26">
                        <c:v>1.2015034813563372</c:v>
                      </c:pt>
                      <c:pt idx="27">
                        <c:v>1.3135305468096314</c:v>
                      </c:pt>
                      <c:pt idx="28">
                        <c:v>1.1178992159700798</c:v>
                      </c:pt>
                      <c:pt idx="29">
                        <c:v>1.1414876376398935</c:v>
                      </c:pt>
                      <c:pt idx="30">
                        <c:v>1.1663861451523514</c:v>
                      </c:pt>
                      <c:pt idx="31">
                        <c:v>0.92293528616875786</c:v>
                      </c:pt>
                      <c:pt idx="32">
                        <c:v>1.1595043670070826</c:v>
                      </c:pt>
                      <c:pt idx="33">
                        <c:v>1.0153597839618038</c:v>
                      </c:pt>
                      <c:pt idx="34">
                        <c:v>0.94479900255812632</c:v>
                      </c:pt>
                      <c:pt idx="35">
                        <c:v>0.92336622008424341</c:v>
                      </c:pt>
                      <c:pt idx="36">
                        <c:v>0.89392503841009452</c:v>
                      </c:pt>
                      <c:pt idx="37">
                        <c:v>0.98174323333476421</c:v>
                      </c:pt>
                      <c:pt idx="38">
                        <c:v>0.73696905052712802</c:v>
                      </c:pt>
                      <c:pt idx="39">
                        <c:v>0.6266604090607768</c:v>
                      </c:pt>
                      <c:pt idx="40">
                        <c:v>0.74112235280359606</c:v>
                      </c:pt>
                      <c:pt idx="41">
                        <c:v>0.83813918350013328</c:v>
                      </c:pt>
                      <c:pt idx="42">
                        <c:v>0.89177138224564256</c:v>
                      </c:pt>
                      <c:pt idx="43">
                        <c:v>0.95845653592731406</c:v>
                      </c:pt>
                      <c:pt idx="44">
                        <c:v>1.0748388918753451</c:v>
                      </c:pt>
                      <c:pt idx="45">
                        <c:v>1.1964961464989881</c:v>
                      </c:pt>
                      <c:pt idx="46">
                        <c:v>1.3171880004838883</c:v>
                      </c:pt>
                      <c:pt idx="47">
                        <c:v>1.2154710879943869</c:v>
                      </c:pt>
                      <c:pt idx="48">
                        <c:v>1.2984127143246189</c:v>
                      </c:pt>
                      <c:pt idx="49">
                        <c:v>1.6783313076541968</c:v>
                      </c:pt>
                      <c:pt idx="50">
                        <c:v>1.8784419230096263</c:v>
                      </c:pt>
                      <c:pt idx="51">
                        <c:v>1.6188320885756153</c:v>
                      </c:pt>
                      <c:pt idx="52">
                        <c:v>1.8575359685099424</c:v>
                      </c:pt>
                      <c:pt idx="53">
                        <c:v>1.6990897138559735</c:v>
                      </c:pt>
                      <c:pt idx="54">
                        <c:v>1.455693942174126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2C19-4C7C-83BF-8B4D431334E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C$2</c15:sqref>
                        </c15:formulaRef>
                      </c:ext>
                    </c:extLst>
                    <c:strCache>
                      <c:ptCount val="1"/>
                      <c:pt idx="0">
                        <c:v>15-2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-3.0770693377828454E-2"/>
                        <c:y val="4.0366970727430292E-2"/>
                      </c:manualLayout>
                    </c:layout>
                    <c:tx>
                      <c:rich>
                        <a:bodyPr/>
                        <a:lstStyle/>
                        <a:p>
                          <a:fld id="{2690821D-2C6C-4992-AE4F-5029E23DEFD9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2C19-4C7C-83BF-8B4D431334E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C$3:$AC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10.918523039365272</c:v>
                      </c:pt>
                      <c:pt idx="1">
                        <c:v>12.211940826309895</c:v>
                      </c:pt>
                      <c:pt idx="2">
                        <c:v>13.54899597267775</c:v>
                      </c:pt>
                      <c:pt idx="3">
                        <c:v>13.988526084392257</c:v>
                      </c:pt>
                      <c:pt idx="4">
                        <c:v>15.554740317593417</c:v>
                      </c:pt>
                      <c:pt idx="5">
                        <c:v>16.781032363785336</c:v>
                      </c:pt>
                      <c:pt idx="6">
                        <c:v>16.912832323636909</c:v>
                      </c:pt>
                      <c:pt idx="7">
                        <c:v>18.566455851350689</c:v>
                      </c:pt>
                      <c:pt idx="8">
                        <c:v>18.211554187310597</c:v>
                      </c:pt>
                      <c:pt idx="9">
                        <c:v>21.335613185142964</c:v>
                      </c:pt>
                      <c:pt idx="10">
                        <c:v>19.490967256304103</c:v>
                      </c:pt>
                      <c:pt idx="11">
                        <c:v>19.831814996496146</c:v>
                      </c:pt>
                      <c:pt idx="12">
                        <c:v>20.244049108626879</c:v>
                      </c:pt>
                      <c:pt idx="13">
                        <c:v>19.720612297550382</c:v>
                      </c:pt>
                      <c:pt idx="14">
                        <c:v>19.785520394135553</c:v>
                      </c:pt>
                      <c:pt idx="15">
                        <c:v>19.191800082860755</c:v>
                      </c:pt>
                      <c:pt idx="16">
                        <c:v>20.252716214342176</c:v>
                      </c:pt>
                      <c:pt idx="17">
                        <c:v>21.044438386969198</c:v>
                      </c:pt>
                      <c:pt idx="18">
                        <c:v>21.281645809807685</c:v>
                      </c:pt>
                      <c:pt idx="19">
                        <c:v>20.773787958928065</c:v>
                      </c:pt>
                      <c:pt idx="20">
                        <c:v>21.320078759242431</c:v>
                      </c:pt>
                      <c:pt idx="21">
                        <c:v>21.523249538909194</c:v>
                      </c:pt>
                      <c:pt idx="22">
                        <c:v>21.992679504012209</c:v>
                      </c:pt>
                      <c:pt idx="23">
                        <c:v>21.843766176346605</c:v>
                      </c:pt>
                      <c:pt idx="24">
                        <c:v>21.707976505785545</c:v>
                      </c:pt>
                      <c:pt idx="25">
                        <c:v>22.097788858443998</c:v>
                      </c:pt>
                      <c:pt idx="26">
                        <c:v>23.036048363492778</c:v>
                      </c:pt>
                      <c:pt idx="27">
                        <c:v>22.026586708522156</c:v>
                      </c:pt>
                      <c:pt idx="28">
                        <c:v>19.773568218969647</c:v>
                      </c:pt>
                      <c:pt idx="29">
                        <c:v>18.63187780796769</c:v>
                      </c:pt>
                      <c:pt idx="30">
                        <c:v>18.145738744003545</c:v>
                      </c:pt>
                      <c:pt idx="31">
                        <c:v>16.779499760974133</c:v>
                      </c:pt>
                      <c:pt idx="32">
                        <c:v>17.027894769502865</c:v>
                      </c:pt>
                      <c:pt idx="33">
                        <c:v>16.487520217330822</c:v>
                      </c:pt>
                      <c:pt idx="34">
                        <c:v>16.353303116704797</c:v>
                      </c:pt>
                      <c:pt idx="35">
                        <c:v>15.908667838143121</c:v>
                      </c:pt>
                      <c:pt idx="36">
                        <c:v>16.658394794474727</c:v>
                      </c:pt>
                      <c:pt idx="37">
                        <c:v>16.012980014203777</c:v>
                      </c:pt>
                      <c:pt idx="38">
                        <c:v>15.962546313762774</c:v>
                      </c:pt>
                      <c:pt idx="39">
                        <c:v>15.674444099134018</c:v>
                      </c:pt>
                      <c:pt idx="40">
                        <c:v>15.993327213495814</c:v>
                      </c:pt>
                      <c:pt idx="41">
                        <c:v>16.075867697984147</c:v>
                      </c:pt>
                      <c:pt idx="42">
                        <c:v>16.874391350203123</c:v>
                      </c:pt>
                      <c:pt idx="43">
                        <c:v>17.640256983370726</c:v>
                      </c:pt>
                      <c:pt idx="44">
                        <c:v>17.381596039181574</c:v>
                      </c:pt>
                      <c:pt idx="45">
                        <c:v>17.296218383402913</c:v>
                      </c:pt>
                      <c:pt idx="46">
                        <c:v>18.167731852802302</c:v>
                      </c:pt>
                      <c:pt idx="47">
                        <c:v>19.389540179903417</c:v>
                      </c:pt>
                      <c:pt idx="48">
                        <c:v>20.4908188078264</c:v>
                      </c:pt>
                      <c:pt idx="49">
                        <c:v>22.645973411839375</c:v>
                      </c:pt>
                      <c:pt idx="50">
                        <c:v>22.697018240658014</c:v>
                      </c:pt>
                      <c:pt idx="51">
                        <c:v>22.007890837560261</c:v>
                      </c:pt>
                      <c:pt idx="52">
                        <c:v>22.349615645062329</c:v>
                      </c:pt>
                      <c:pt idx="53">
                        <c:v>23.835920126981851</c:v>
                      </c:pt>
                      <c:pt idx="54">
                        <c:v>21.71737372622397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C19-4C7C-83BF-8B4D431334E6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D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0"/>
                        <c:y val="-3.232323232323232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973BD2D2-BE3C-45F9-8D46-E59ED97F36D1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4-2C19-4C7C-83BF-8B4D431334E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D$3:$AD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17.181567138419052</c:v>
                      </c:pt>
                      <c:pt idx="1">
                        <c:v>18.296767710601241</c:v>
                      </c:pt>
                      <c:pt idx="2">
                        <c:v>19.848810180467019</c:v>
                      </c:pt>
                      <c:pt idx="3">
                        <c:v>19.07993371735185</c:v>
                      </c:pt>
                      <c:pt idx="4">
                        <c:v>20.704422949125011</c:v>
                      </c:pt>
                      <c:pt idx="5">
                        <c:v>21.600900330590139</c:v>
                      </c:pt>
                      <c:pt idx="6">
                        <c:v>22.905591817508917</c:v>
                      </c:pt>
                      <c:pt idx="7">
                        <c:v>23.943934892132798</c:v>
                      </c:pt>
                      <c:pt idx="8">
                        <c:v>23.036389560473619</c:v>
                      </c:pt>
                      <c:pt idx="9">
                        <c:v>25.86536166149439</c:v>
                      </c:pt>
                      <c:pt idx="10">
                        <c:v>24.78394524679543</c:v>
                      </c:pt>
                      <c:pt idx="11">
                        <c:v>25.22113984996081</c:v>
                      </c:pt>
                      <c:pt idx="12">
                        <c:v>25.013732256121688</c:v>
                      </c:pt>
                      <c:pt idx="13">
                        <c:v>25.395773669096592</c:v>
                      </c:pt>
                      <c:pt idx="14">
                        <c:v>25.205332364381636</c:v>
                      </c:pt>
                      <c:pt idx="15">
                        <c:v>25.07106926036548</c:v>
                      </c:pt>
                      <c:pt idx="16">
                        <c:v>25.1103778717453</c:v>
                      </c:pt>
                      <c:pt idx="17">
                        <c:v>24.691055215576625</c:v>
                      </c:pt>
                      <c:pt idx="18">
                        <c:v>25.763339382596936</c:v>
                      </c:pt>
                      <c:pt idx="19">
                        <c:v>25.094707988725048</c:v>
                      </c:pt>
                      <c:pt idx="20">
                        <c:v>25.353690479566239</c:v>
                      </c:pt>
                      <c:pt idx="21">
                        <c:v>24.710244726764813</c:v>
                      </c:pt>
                      <c:pt idx="22">
                        <c:v>24.758494542558175</c:v>
                      </c:pt>
                      <c:pt idx="23">
                        <c:v>24.774835975890078</c:v>
                      </c:pt>
                      <c:pt idx="24">
                        <c:v>23.666067794238987</c:v>
                      </c:pt>
                      <c:pt idx="25">
                        <c:v>24.384310187118036</c:v>
                      </c:pt>
                      <c:pt idx="26">
                        <c:v>24.918121968912818</c:v>
                      </c:pt>
                      <c:pt idx="27">
                        <c:v>24.780752599126444</c:v>
                      </c:pt>
                      <c:pt idx="28">
                        <c:v>23.080332172064448</c:v>
                      </c:pt>
                      <c:pt idx="29">
                        <c:v>22.545049186135277</c:v>
                      </c:pt>
                      <c:pt idx="30">
                        <c:v>21.493417714031541</c:v>
                      </c:pt>
                      <c:pt idx="31">
                        <c:v>20.698535030046486</c:v>
                      </c:pt>
                      <c:pt idx="32">
                        <c:v>19.562109922656607</c:v>
                      </c:pt>
                      <c:pt idx="33">
                        <c:v>21.050538424040138</c:v>
                      </c:pt>
                      <c:pt idx="34">
                        <c:v>20.821076557066313</c:v>
                      </c:pt>
                      <c:pt idx="35">
                        <c:v>20.999983133153926</c:v>
                      </c:pt>
                      <c:pt idx="36">
                        <c:v>20.930470577040364</c:v>
                      </c:pt>
                      <c:pt idx="37">
                        <c:v>20.592615809619314</c:v>
                      </c:pt>
                      <c:pt idx="38">
                        <c:v>20.431144186059687</c:v>
                      </c:pt>
                      <c:pt idx="39">
                        <c:v>21.455597953713124</c:v>
                      </c:pt>
                      <c:pt idx="40">
                        <c:v>21.131300270427147</c:v>
                      </c:pt>
                      <c:pt idx="41">
                        <c:v>20.947489410396368</c:v>
                      </c:pt>
                      <c:pt idx="42">
                        <c:v>22.474697305280401</c:v>
                      </c:pt>
                      <c:pt idx="43">
                        <c:v>23.032515001903381</c:v>
                      </c:pt>
                      <c:pt idx="44">
                        <c:v>23.309660640583591</c:v>
                      </c:pt>
                      <c:pt idx="45">
                        <c:v>23.357910044183186</c:v>
                      </c:pt>
                      <c:pt idx="46">
                        <c:v>23.75488923321366</c:v>
                      </c:pt>
                      <c:pt idx="47">
                        <c:v>24.646692621033157</c:v>
                      </c:pt>
                      <c:pt idx="48">
                        <c:v>25.982602099192476</c:v>
                      </c:pt>
                      <c:pt idx="49">
                        <c:v>27.566876097504622</c:v>
                      </c:pt>
                      <c:pt idx="50">
                        <c:v>27.336519535012911</c:v>
                      </c:pt>
                      <c:pt idx="51">
                        <c:v>27.954748411545271</c:v>
                      </c:pt>
                      <c:pt idx="52">
                        <c:v>29.324726408833438</c:v>
                      </c:pt>
                      <c:pt idx="53">
                        <c:v>31.292615801547733</c:v>
                      </c:pt>
                      <c:pt idx="54">
                        <c:v>30.02165150575434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2C19-4C7C-83BF-8B4D431334E6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E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tx>
                      <c:rich>
                        <a:bodyPr/>
                        <a:lstStyle/>
                        <a:p>
                          <a:fld id="{DC84A2C5-BEFB-4C06-94B4-CD553E01A0EB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6-2C19-4C7C-83BF-8B4D431334E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E$3:$AE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22.01482773658962</c:v>
                      </c:pt>
                      <c:pt idx="1">
                        <c:v>21.691013722886233</c:v>
                      </c:pt>
                      <c:pt idx="2">
                        <c:v>22.099081525844529</c:v>
                      </c:pt>
                      <c:pt idx="3">
                        <c:v>22.24015783337817</c:v>
                      </c:pt>
                      <c:pt idx="4">
                        <c:v>22.122302158273381</c:v>
                      </c:pt>
                      <c:pt idx="5">
                        <c:v>21.780217802178022</c:v>
                      </c:pt>
                      <c:pt idx="6">
                        <c:v>22.772633282387844</c:v>
                      </c:pt>
                      <c:pt idx="7">
                        <c:v>23.371372090933598</c:v>
                      </c:pt>
                      <c:pt idx="8">
                        <c:v>22.694594834472355</c:v>
                      </c:pt>
                      <c:pt idx="9">
                        <c:v>23.565716272600834</c:v>
                      </c:pt>
                      <c:pt idx="10">
                        <c:v>21.728208992715398</c:v>
                      </c:pt>
                      <c:pt idx="11">
                        <c:v>21.765613579143992</c:v>
                      </c:pt>
                      <c:pt idx="12">
                        <c:v>22.46669157838771</c:v>
                      </c:pt>
                      <c:pt idx="13">
                        <c:v>23.21738256942071</c:v>
                      </c:pt>
                      <c:pt idx="14">
                        <c:v>22.570006792794771</c:v>
                      </c:pt>
                      <c:pt idx="15">
                        <c:v>22.034397161074086</c:v>
                      </c:pt>
                      <c:pt idx="16">
                        <c:v>22.677274643666404</c:v>
                      </c:pt>
                      <c:pt idx="17">
                        <c:v>22.322722569279318</c:v>
                      </c:pt>
                      <c:pt idx="18">
                        <c:v>23.012768704208927</c:v>
                      </c:pt>
                      <c:pt idx="19">
                        <c:v>22.972254174216193</c:v>
                      </c:pt>
                      <c:pt idx="20">
                        <c:v>22.89432801806711</c:v>
                      </c:pt>
                      <c:pt idx="21">
                        <c:v>22.805322583316688</c:v>
                      </c:pt>
                      <c:pt idx="22">
                        <c:v>23.90104362848097</c:v>
                      </c:pt>
                      <c:pt idx="23">
                        <c:v>22.986139383634505</c:v>
                      </c:pt>
                      <c:pt idx="24">
                        <c:v>23.633188672632869</c:v>
                      </c:pt>
                      <c:pt idx="25">
                        <c:v>23.879963384056143</c:v>
                      </c:pt>
                      <c:pt idx="26">
                        <c:v>23.968786370643958</c:v>
                      </c:pt>
                      <c:pt idx="27">
                        <c:v>23.974750246106947</c:v>
                      </c:pt>
                      <c:pt idx="28">
                        <c:v>24.52028718345408</c:v>
                      </c:pt>
                      <c:pt idx="29">
                        <c:v>23.781838716332565</c:v>
                      </c:pt>
                      <c:pt idx="30">
                        <c:v>23.82196856903558</c:v>
                      </c:pt>
                      <c:pt idx="31">
                        <c:v>22.38132575370286</c:v>
                      </c:pt>
                      <c:pt idx="32">
                        <c:v>22.755015881735929</c:v>
                      </c:pt>
                      <c:pt idx="33">
                        <c:v>23.070754971044863</c:v>
                      </c:pt>
                      <c:pt idx="34">
                        <c:v>23.850068604418301</c:v>
                      </c:pt>
                      <c:pt idx="35">
                        <c:v>23.369401065806894</c:v>
                      </c:pt>
                      <c:pt idx="36">
                        <c:v>23.222890030136508</c:v>
                      </c:pt>
                      <c:pt idx="37">
                        <c:v>23.350066854758008</c:v>
                      </c:pt>
                      <c:pt idx="38">
                        <c:v>23.493936426476992</c:v>
                      </c:pt>
                      <c:pt idx="39">
                        <c:v>24.156780889168655</c:v>
                      </c:pt>
                      <c:pt idx="40">
                        <c:v>24.360909517771628</c:v>
                      </c:pt>
                      <c:pt idx="41">
                        <c:v>24.8617166906396</c:v>
                      </c:pt>
                      <c:pt idx="42">
                        <c:v>24.574281883650514</c:v>
                      </c:pt>
                      <c:pt idx="43">
                        <c:v>24.906704932437414</c:v>
                      </c:pt>
                      <c:pt idx="44">
                        <c:v>25.637457892383846</c:v>
                      </c:pt>
                      <c:pt idx="45">
                        <c:v>24.789949358313105</c:v>
                      </c:pt>
                      <c:pt idx="46">
                        <c:v>24.986074616246484</c:v>
                      </c:pt>
                      <c:pt idx="47">
                        <c:v>25.822160105609019</c:v>
                      </c:pt>
                      <c:pt idx="48">
                        <c:v>26.204843474812858</c:v>
                      </c:pt>
                      <c:pt idx="49">
                        <c:v>27.423892071814659</c:v>
                      </c:pt>
                      <c:pt idx="50">
                        <c:v>28.060580155044782</c:v>
                      </c:pt>
                      <c:pt idx="51">
                        <c:v>27.928903697946527</c:v>
                      </c:pt>
                      <c:pt idx="52">
                        <c:v>27.183483237659765</c:v>
                      </c:pt>
                      <c:pt idx="53">
                        <c:v>28.516380082308164</c:v>
                      </c:pt>
                      <c:pt idx="54">
                        <c:v>29.50916918512556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2C19-4C7C-83BF-8B4D431334E6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H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0"/>
                        <c:y val="2.8256879509201208E-2"/>
                      </c:manualLayout>
                    </c:layout>
                    <c:tx>
                      <c:rich>
                        <a:bodyPr/>
                        <a:lstStyle/>
                        <a:p>
                          <a:fld id="{118746DF-85CA-46CE-A23B-76B84FC50924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C-2C19-4C7C-83BF-8B4D431334E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H$3:$AH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33.600447260529258</c:v>
                      </c:pt>
                      <c:pt idx="1">
                        <c:v>34.507042253521128</c:v>
                      </c:pt>
                      <c:pt idx="2">
                        <c:v>35.956773888356331</c:v>
                      </c:pt>
                      <c:pt idx="3">
                        <c:v>35.614953946180243</c:v>
                      </c:pt>
                      <c:pt idx="4">
                        <c:v>35.862804336236003</c:v>
                      </c:pt>
                      <c:pt idx="5">
                        <c:v>34.509122502172026</c:v>
                      </c:pt>
                      <c:pt idx="6">
                        <c:v>32.903225806451616</c:v>
                      </c:pt>
                      <c:pt idx="7">
                        <c:v>33.625973165479543</c:v>
                      </c:pt>
                      <c:pt idx="8">
                        <c:v>33.910931174089065</c:v>
                      </c:pt>
                      <c:pt idx="9">
                        <c:v>34.893617021276597</c:v>
                      </c:pt>
                      <c:pt idx="10">
                        <c:v>33.051108374384235</c:v>
                      </c:pt>
                      <c:pt idx="11">
                        <c:v>31.407942238267147</c:v>
                      </c:pt>
                      <c:pt idx="12">
                        <c:v>30.385545656613434</c:v>
                      </c:pt>
                      <c:pt idx="13">
                        <c:v>28.421198091396072</c:v>
                      </c:pt>
                      <c:pt idx="14">
                        <c:v>31.159165214262099</c:v>
                      </c:pt>
                      <c:pt idx="15">
                        <c:v>31.531907638313442</c:v>
                      </c:pt>
                      <c:pt idx="16">
                        <c:v>33.922255615475798</c:v>
                      </c:pt>
                      <c:pt idx="17">
                        <c:v>33.90187559946569</c:v>
                      </c:pt>
                      <c:pt idx="18">
                        <c:v>36.281509193054816</c:v>
                      </c:pt>
                      <c:pt idx="19">
                        <c:v>35.773025667802543</c:v>
                      </c:pt>
                      <c:pt idx="20">
                        <c:v>34.008267303424567</c:v>
                      </c:pt>
                      <c:pt idx="21">
                        <c:v>34.190669155491747</c:v>
                      </c:pt>
                      <c:pt idx="22">
                        <c:v>32.200074518004342</c:v>
                      </c:pt>
                      <c:pt idx="23">
                        <c:v>30.669059334182933</c:v>
                      </c:pt>
                      <c:pt idx="24">
                        <c:v>29.859556949001544</c:v>
                      </c:pt>
                      <c:pt idx="25">
                        <c:v>29.344778886183523</c:v>
                      </c:pt>
                      <c:pt idx="26">
                        <c:v>27.608101321251709</c:v>
                      </c:pt>
                      <c:pt idx="27">
                        <c:v>28.504529456685564</c:v>
                      </c:pt>
                      <c:pt idx="28">
                        <c:v>27.469861442114144</c:v>
                      </c:pt>
                      <c:pt idx="29">
                        <c:v>26.119526206391878</c:v>
                      </c:pt>
                      <c:pt idx="30">
                        <c:v>25.932131735229213</c:v>
                      </c:pt>
                      <c:pt idx="31">
                        <c:v>24.730255133999762</c:v>
                      </c:pt>
                      <c:pt idx="32">
                        <c:v>22.725975320096627</c:v>
                      </c:pt>
                      <c:pt idx="33">
                        <c:v>24.42137701319006</c:v>
                      </c:pt>
                      <c:pt idx="34">
                        <c:v>24.486742937097617</c:v>
                      </c:pt>
                      <c:pt idx="35">
                        <c:v>23.081346781796565</c:v>
                      </c:pt>
                      <c:pt idx="36">
                        <c:v>22.133485720162156</c:v>
                      </c:pt>
                      <c:pt idx="37">
                        <c:v>22.284596058010433</c:v>
                      </c:pt>
                      <c:pt idx="38">
                        <c:v>22.152212244626845</c:v>
                      </c:pt>
                      <c:pt idx="39">
                        <c:v>21.94898892388985</c:v>
                      </c:pt>
                      <c:pt idx="40">
                        <c:v>24.259493434412803</c:v>
                      </c:pt>
                      <c:pt idx="41">
                        <c:v>24.234267152312317</c:v>
                      </c:pt>
                      <c:pt idx="42">
                        <c:v>23.929039305526985</c:v>
                      </c:pt>
                      <c:pt idx="43">
                        <c:v>24.321533730425962</c:v>
                      </c:pt>
                      <c:pt idx="44">
                        <c:v>24.038500161833646</c:v>
                      </c:pt>
                      <c:pt idx="45">
                        <c:v>25.937386470957502</c:v>
                      </c:pt>
                      <c:pt idx="46">
                        <c:v>26.568856134219288</c:v>
                      </c:pt>
                      <c:pt idx="47">
                        <c:v>26.12402333539244</c:v>
                      </c:pt>
                      <c:pt idx="48">
                        <c:v>25.808168688642589</c:v>
                      </c:pt>
                      <c:pt idx="49">
                        <c:v>26.179745970711544</c:v>
                      </c:pt>
                      <c:pt idx="50">
                        <c:v>27.797110574589443</c:v>
                      </c:pt>
                      <c:pt idx="51">
                        <c:v>26.388510854630599</c:v>
                      </c:pt>
                      <c:pt idx="52">
                        <c:v>24.618764793980851</c:v>
                      </c:pt>
                      <c:pt idx="53">
                        <c:v>26.082157472711412</c:v>
                      </c:pt>
                      <c:pt idx="54">
                        <c:v>27.17862893931005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D-2C19-4C7C-83BF-8B4D431334E6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I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-1.4652711132299213E-3"/>
                        <c:y val="-3.4311925118315822E-2"/>
                      </c:manualLayout>
                    </c:layout>
                    <c:tx>
                      <c:rich>
                        <a:bodyPr/>
                        <a:lstStyle/>
                        <a:p>
                          <a:fld id="{027F3BDD-7818-44CE-853A-22A3B9DCC6A4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E-2C19-4C7C-83BF-8B4D431334E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I$3:$AI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43.004966887417218</c:v>
                      </c:pt>
                      <c:pt idx="1">
                        <c:v>45.655737704918032</c:v>
                      </c:pt>
                      <c:pt idx="2">
                        <c:v>42.811786170931086</c:v>
                      </c:pt>
                      <c:pt idx="3">
                        <c:v>43.391719745222929</c:v>
                      </c:pt>
                      <c:pt idx="4">
                        <c:v>44.235294117647058</c:v>
                      </c:pt>
                      <c:pt idx="5">
                        <c:v>42.462017919750686</c:v>
                      </c:pt>
                      <c:pt idx="6">
                        <c:v>42.166344294003864</c:v>
                      </c:pt>
                      <c:pt idx="7">
                        <c:v>40.394836750189825</c:v>
                      </c:pt>
                      <c:pt idx="8">
                        <c:v>40.743494423791816</c:v>
                      </c:pt>
                      <c:pt idx="9">
                        <c:v>42.920191246781904</c:v>
                      </c:pt>
                      <c:pt idx="10">
                        <c:v>44.830079537237893</c:v>
                      </c:pt>
                      <c:pt idx="11">
                        <c:v>44.715447154471548</c:v>
                      </c:pt>
                      <c:pt idx="12">
                        <c:v>42.275805681979904</c:v>
                      </c:pt>
                      <c:pt idx="13">
                        <c:v>41.442678454505845</c:v>
                      </c:pt>
                      <c:pt idx="14">
                        <c:v>45.316952094354043</c:v>
                      </c:pt>
                      <c:pt idx="15">
                        <c:v>49.183931241184538</c:v>
                      </c:pt>
                      <c:pt idx="16">
                        <c:v>48.471750925738654</c:v>
                      </c:pt>
                      <c:pt idx="17">
                        <c:v>53.126876640850469</c:v>
                      </c:pt>
                      <c:pt idx="18">
                        <c:v>54.855980883163554</c:v>
                      </c:pt>
                      <c:pt idx="19">
                        <c:v>57.238978911758636</c:v>
                      </c:pt>
                      <c:pt idx="20">
                        <c:v>57.298549480232282</c:v>
                      </c:pt>
                      <c:pt idx="21">
                        <c:v>51.520983721816059</c:v>
                      </c:pt>
                      <c:pt idx="22">
                        <c:v>56.052180066627052</c:v>
                      </c:pt>
                      <c:pt idx="23">
                        <c:v>52.97316043689608</c:v>
                      </c:pt>
                      <c:pt idx="24">
                        <c:v>50.141947796772335</c:v>
                      </c:pt>
                      <c:pt idx="25">
                        <c:v>48.962989309054727</c:v>
                      </c:pt>
                      <c:pt idx="26">
                        <c:v>47.093759719344071</c:v>
                      </c:pt>
                      <c:pt idx="27">
                        <c:v>44.896768706813212</c:v>
                      </c:pt>
                      <c:pt idx="28">
                        <c:v>43.549677083062782</c:v>
                      </c:pt>
                      <c:pt idx="29">
                        <c:v>41.148117153358058</c:v>
                      </c:pt>
                      <c:pt idx="30">
                        <c:v>42.460942832497317</c:v>
                      </c:pt>
                      <c:pt idx="31">
                        <c:v>38.785005181028545</c:v>
                      </c:pt>
                      <c:pt idx="32">
                        <c:v>38.611676589088759</c:v>
                      </c:pt>
                      <c:pt idx="33">
                        <c:v>37.670729842912053</c:v>
                      </c:pt>
                      <c:pt idx="34">
                        <c:v>37.935523333777709</c:v>
                      </c:pt>
                      <c:pt idx="35">
                        <c:v>34.784917121028172</c:v>
                      </c:pt>
                      <c:pt idx="36">
                        <c:v>34.544741629517738</c:v>
                      </c:pt>
                      <c:pt idx="37">
                        <c:v>35.407097995533519</c:v>
                      </c:pt>
                      <c:pt idx="38">
                        <c:v>32.913961599010605</c:v>
                      </c:pt>
                      <c:pt idx="39">
                        <c:v>33.729233065106506</c:v>
                      </c:pt>
                      <c:pt idx="40">
                        <c:v>33.452289156937731</c:v>
                      </c:pt>
                      <c:pt idx="41">
                        <c:v>32.878417049649904</c:v>
                      </c:pt>
                      <c:pt idx="42">
                        <c:v>32.30010725315433</c:v>
                      </c:pt>
                      <c:pt idx="43">
                        <c:v>33.73387525248819</c:v>
                      </c:pt>
                      <c:pt idx="44">
                        <c:v>34.13507077538663</c:v>
                      </c:pt>
                      <c:pt idx="45">
                        <c:v>34.649667729476363</c:v>
                      </c:pt>
                      <c:pt idx="46">
                        <c:v>34.818740627192078</c:v>
                      </c:pt>
                      <c:pt idx="47">
                        <c:v>35.228272398548967</c:v>
                      </c:pt>
                      <c:pt idx="48">
                        <c:v>35.924320295346803</c:v>
                      </c:pt>
                      <c:pt idx="49">
                        <c:v>35.768487993289511</c:v>
                      </c:pt>
                      <c:pt idx="50">
                        <c:v>37.327172518648744</c:v>
                      </c:pt>
                      <c:pt idx="51">
                        <c:v>36.666450897606438</c:v>
                      </c:pt>
                      <c:pt idx="52">
                        <c:v>36.61773918340365</c:v>
                      </c:pt>
                      <c:pt idx="53">
                        <c:v>38.139006215235128</c:v>
                      </c:pt>
                      <c:pt idx="54">
                        <c:v>42.84012000255562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2C19-4C7C-83BF-8B4D431334E6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J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-1.0745197367582509E-16"/>
                        <c:y val="-1.4128439754600604E-2"/>
                      </c:manualLayout>
                    </c:layout>
                    <c:tx>
                      <c:rich>
                        <a:bodyPr/>
                        <a:lstStyle/>
                        <a:p>
                          <a:fld id="{3C34FDA0-5D67-439A-8444-8DE2BDAECCBC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0-2C19-4C7C-83BF-8B4D431334E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J$3:$AJ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54.090909090909093</c:v>
                      </c:pt>
                      <c:pt idx="1">
                        <c:v>50.544662309368192</c:v>
                      </c:pt>
                      <c:pt idx="2">
                        <c:v>42.405771609889022</c:v>
                      </c:pt>
                      <c:pt idx="3">
                        <c:v>48.82352941176471</c:v>
                      </c:pt>
                      <c:pt idx="4">
                        <c:v>50.574712643678161</c:v>
                      </c:pt>
                      <c:pt idx="5">
                        <c:v>50.929368029739777</c:v>
                      </c:pt>
                      <c:pt idx="6">
                        <c:v>46.194690265486727</c:v>
                      </c:pt>
                      <c:pt idx="7">
                        <c:v>47.643097643097647</c:v>
                      </c:pt>
                      <c:pt idx="8">
                        <c:v>49.339933993399342</c:v>
                      </c:pt>
                      <c:pt idx="9">
                        <c:v>47.846889952153113</c:v>
                      </c:pt>
                      <c:pt idx="10">
                        <c:v>50.920245398773005</c:v>
                      </c:pt>
                      <c:pt idx="11">
                        <c:v>47.633136094674555</c:v>
                      </c:pt>
                      <c:pt idx="12">
                        <c:v>50.621767359964785</c:v>
                      </c:pt>
                      <c:pt idx="13">
                        <c:v>50.533023473588642</c:v>
                      </c:pt>
                      <c:pt idx="14">
                        <c:v>50.654885335759552</c:v>
                      </c:pt>
                      <c:pt idx="15">
                        <c:v>54.210755577767856</c:v>
                      </c:pt>
                      <c:pt idx="16">
                        <c:v>52.219880510201619</c:v>
                      </c:pt>
                      <c:pt idx="17">
                        <c:v>56.216375252185607</c:v>
                      </c:pt>
                      <c:pt idx="18">
                        <c:v>62.149366500207378</c:v>
                      </c:pt>
                      <c:pt idx="19">
                        <c:v>67.525159072487455</c:v>
                      </c:pt>
                      <c:pt idx="20">
                        <c:v>61.464863203652349</c:v>
                      </c:pt>
                      <c:pt idx="21">
                        <c:v>68.219718025165491</c:v>
                      </c:pt>
                      <c:pt idx="22">
                        <c:v>65.856183883779281</c:v>
                      </c:pt>
                      <c:pt idx="23">
                        <c:v>69.535358843221545</c:v>
                      </c:pt>
                      <c:pt idx="24">
                        <c:v>62.3619109611707</c:v>
                      </c:pt>
                      <c:pt idx="25">
                        <c:v>67.861491124956544</c:v>
                      </c:pt>
                      <c:pt idx="26">
                        <c:v>66.212138418858189</c:v>
                      </c:pt>
                      <c:pt idx="27">
                        <c:v>62.720670270988471</c:v>
                      </c:pt>
                      <c:pt idx="28">
                        <c:v>60.475634734713857</c:v>
                      </c:pt>
                      <c:pt idx="29">
                        <c:v>60.990075251390905</c:v>
                      </c:pt>
                      <c:pt idx="30">
                        <c:v>59.817321736097483</c:v>
                      </c:pt>
                      <c:pt idx="31">
                        <c:v>57.068154963923874</c:v>
                      </c:pt>
                      <c:pt idx="32">
                        <c:v>57.457306368877539</c:v>
                      </c:pt>
                      <c:pt idx="33">
                        <c:v>52.49535313037245</c:v>
                      </c:pt>
                      <c:pt idx="34">
                        <c:v>54.051458847325534</c:v>
                      </c:pt>
                      <c:pt idx="35">
                        <c:v>51.4870337116771</c:v>
                      </c:pt>
                      <c:pt idx="36">
                        <c:v>49.155404303200392</c:v>
                      </c:pt>
                      <c:pt idx="37">
                        <c:v>49.797623565980807</c:v>
                      </c:pt>
                      <c:pt idx="38">
                        <c:v>47.945521242895438</c:v>
                      </c:pt>
                      <c:pt idx="39">
                        <c:v>46.571882633834534</c:v>
                      </c:pt>
                      <c:pt idx="40">
                        <c:v>42.93925838969362</c:v>
                      </c:pt>
                      <c:pt idx="41">
                        <c:v>43.910526252098286</c:v>
                      </c:pt>
                      <c:pt idx="42">
                        <c:v>47.326922872760981</c:v>
                      </c:pt>
                      <c:pt idx="43">
                        <c:v>43.980412085373743</c:v>
                      </c:pt>
                      <c:pt idx="44">
                        <c:v>46.944221405648484</c:v>
                      </c:pt>
                      <c:pt idx="45">
                        <c:v>48.438080069272822</c:v>
                      </c:pt>
                      <c:pt idx="46">
                        <c:v>49.884558974502447</c:v>
                      </c:pt>
                      <c:pt idx="47">
                        <c:v>48.199464838766353</c:v>
                      </c:pt>
                      <c:pt idx="48">
                        <c:v>47.91349322176891</c:v>
                      </c:pt>
                      <c:pt idx="49">
                        <c:v>50.621384069353923</c:v>
                      </c:pt>
                      <c:pt idx="50">
                        <c:v>47.168736372341492</c:v>
                      </c:pt>
                      <c:pt idx="51">
                        <c:v>49.274391454953694</c:v>
                      </c:pt>
                      <c:pt idx="52">
                        <c:v>51.973480686778821</c:v>
                      </c:pt>
                      <c:pt idx="53">
                        <c:v>55.654031378579312</c:v>
                      </c:pt>
                      <c:pt idx="54">
                        <c:v>60.6173966873213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1-2C19-4C7C-83BF-8B4D431334E6}"/>
                  </c:ext>
                </c:extLst>
              </c15:ser>
            </c15:filteredLineSeries>
          </c:ext>
        </c:extLst>
      </c:lineChart>
      <c:catAx>
        <c:axId val="154973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9685040"/>
        <c:crosses val="autoZero"/>
        <c:auto val="1"/>
        <c:lblAlgn val="ctr"/>
        <c:lblOffset val="100"/>
        <c:tickLblSkip val="6"/>
        <c:noMultiLvlLbl val="0"/>
      </c:catAx>
      <c:valAx>
        <c:axId val="120968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Death Rate (per 100,000)</a:t>
                </a:r>
              </a:p>
            </c:rich>
          </c:tx>
          <c:layout>
            <c:manualLayout>
              <c:xMode val="edge"/>
              <c:yMode val="edge"/>
              <c:x val="2.322397026630322E-3"/>
              <c:y val="3.08214535510458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730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Male</a:t>
            </a:r>
            <a:r>
              <a:rPr lang="en-US" sz="2400" baseline="0"/>
              <a:t> Suicide Rates, U.S.</a:t>
            </a:r>
            <a:endParaRPr lang="en-US" sz="2400"/>
          </a:p>
        </c:rich>
      </c:tx>
      <c:layout>
        <c:manualLayout>
          <c:xMode val="edge"/>
          <c:yMode val="edge"/>
          <c:x val="0.12044343949664822"/>
          <c:y val="3.834862219105877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22961645923291"/>
          <c:y val="2.2201861130994989E-2"/>
          <c:w val="0.7885919135474635"/>
          <c:h val="0.93097597640788954"/>
        </c:manualLayout>
      </c:layout>
      <c:lineChart>
        <c:grouping val="standard"/>
        <c:varyColors val="0"/>
        <c:ser>
          <c:idx val="6"/>
          <c:order val="6"/>
          <c:tx>
            <c:strRef>
              <c:f>'Male Analysis'!$AH$2</c:f>
              <c:strCache>
                <c:ptCount val="1"/>
                <c:pt idx="0">
                  <c:v>65-74 years</c:v>
                </c:pt>
              </c:strCache>
            </c:strRef>
          </c:tx>
          <c:spPr>
            <a:ln w="889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2.8256879509201208E-2"/>
                </c:manualLayout>
              </c:layout>
              <c:tx>
                <c:rich>
                  <a:bodyPr/>
                  <a:lstStyle/>
                  <a:p>
                    <a:fld id="{118746DF-85CA-46CE-A23B-76B84FC5092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F124-4A5E-8D78-8B356380EB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le Analysis'!$AA$3:$A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Male Analysis'!$AH$3:$AH$57</c:f>
              <c:numCache>
                <c:formatCode>0.0</c:formatCode>
                <c:ptCount val="55"/>
                <c:pt idx="0">
                  <c:v>33.600447260529258</c:v>
                </c:pt>
                <c:pt idx="1">
                  <c:v>34.507042253521128</c:v>
                </c:pt>
                <c:pt idx="2">
                  <c:v>35.956773888356331</c:v>
                </c:pt>
                <c:pt idx="3">
                  <c:v>35.614953946180243</c:v>
                </c:pt>
                <c:pt idx="4">
                  <c:v>35.862804336236003</c:v>
                </c:pt>
                <c:pt idx="5">
                  <c:v>34.509122502172026</c:v>
                </c:pt>
                <c:pt idx="6">
                  <c:v>32.903225806451616</c:v>
                </c:pt>
                <c:pt idx="7">
                  <c:v>33.625973165479543</c:v>
                </c:pt>
                <c:pt idx="8">
                  <c:v>33.910931174089065</c:v>
                </c:pt>
                <c:pt idx="9">
                  <c:v>34.893617021276597</c:v>
                </c:pt>
                <c:pt idx="10">
                  <c:v>33.051108374384235</c:v>
                </c:pt>
                <c:pt idx="11">
                  <c:v>31.407942238267147</c:v>
                </c:pt>
                <c:pt idx="12">
                  <c:v>30.385545656613434</c:v>
                </c:pt>
                <c:pt idx="13">
                  <c:v>28.421198091396072</c:v>
                </c:pt>
                <c:pt idx="14">
                  <c:v>31.159165214262099</c:v>
                </c:pt>
                <c:pt idx="15">
                  <c:v>31.531907638313442</c:v>
                </c:pt>
                <c:pt idx="16">
                  <c:v>33.922255615475798</c:v>
                </c:pt>
                <c:pt idx="17">
                  <c:v>33.90187559946569</c:v>
                </c:pt>
                <c:pt idx="18">
                  <c:v>36.281509193054816</c:v>
                </c:pt>
                <c:pt idx="19">
                  <c:v>35.773025667802543</c:v>
                </c:pt>
                <c:pt idx="20">
                  <c:v>34.008267303424567</c:v>
                </c:pt>
                <c:pt idx="21">
                  <c:v>34.190669155491747</c:v>
                </c:pt>
                <c:pt idx="22">
                  <c:v>32.200074518004342</c:v>
                </c:pt>
                <c:pt idx="23">
                  <c:v>30.669059334182933</c:v>
                </c:pt>
                <c:pt idx="24">
                  <c:v>29.859556949001544</c:v>
                </c:pt>
                <c:pt idx="25">
                  <c:v>29.344778886183523</c:v>
                </c:pt>
                <c:pt idx="26">
                  <c:v>27.608101321251709</c:v>
                </c:pt>
                <c:pt idx="27">
                  <c:v>28.504529456685564</c:v>
                </c:pt>
                <c:pt idx="28">
                  <c:v>27.469861442114144</c:v>
                </c:pt>
                <c:pt idx="29">
                  <c:v>26.119526206391878</c:v>
                </c:pt>
                <c:pt idx="30">
                  <c:v>25.932131735229213</c:v>
                </c:pt>
                <c:pt idx="31">
                  <c:v>24.730255133999762</c:v>
                </c:pt>
                <c:pt idx="32">
                  <c:v>22.725975320096627</c:v>
                </c:pt>
                <c:pt idx="33">
                  <c:v>24.42137701319006</c:v>
                </c:pt>
                <c:pt idx="34">
                  <c:v>24.486742937097617</c:v>
                </c:pt>
                <c:pt idx="35">
                  <c:v>23.081346781796565</c:v>
                </c:pt>
                <c:pt idx="36">
                  <c:v>22.133485720162156</c:v>
                </c:pt>
                <c:pt idx="37">
                  <c:v>22.284596058010433</c:v>
                </c:pt>
                <c:pt idx="38">
                  <c:v>22.152212244626845</c:v>
                </c:pt>
                <c:pt idx="39">
                  <c:v>21.94898892388985</c:v>
                </c:pt>
                <c:pt idx="40">
                  <c:v>24.259493434412803</c:v>
                </c:pt>
                <c:pt idx="41">
                  <c:v>24.234267152312317</c:v>
                </c:pt>
                <c:pt idx="42">
                  <c:v>23.929039305526985</c:v>
                </c:pt>
                <c:pt idx="43">
                  <c:v>24.321533730425962</c:v>
                </c:pt>
                <c:pt idx="44">
                  <c:v>24.038500161833646</c:v>
                </c:pt>
                <c:pt idx="45">
                  <c:v>25.937386470957502</c:v>
                </c:pt>
                <c:pt idx="46">
                  <c:v>26.568856134219288</c:v>
                </c:pt>
                <c:pt idx="47">
                  <c:v>26.12402333539244</c:v>
                </c:pt>
                <c:pt idx="48">
                  <c:v>25.808168688642589</c:v>
                </c:pt>
                <c:pt idx="49">
                  <c:v>26.179745970711544</c:v>
                </c:pt>
                <c:pt idx="50">
                  <c:v>27.797110574589443</c:v>
                </c:pt>
                <c:pt idx="51">
                  <c:v>26.388510854630599</c:v>
                </c:pt>
                <c:pt idx="52">
                  <c:v>24.618764793980851</c:v>
                </c:pt>
                <c:pt idx="53">
                  <c:v>26.082157472711412</c:v>
                </c:pt>
                <c:pt idx="54">
                  <c:v>27.17862893931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124-4A5E-8D78-8B356380EB23}"/>
            </c:ext>
          </c:extLst>
        </c:ser>
        <c:ser>
          <c:idx val="7"/>
          <c:order val="7"/>
          <c:tx>
            <c:strRef>
              <c:f>'Male Analysis'!$AI$2</c:f>
              <c:strCache>
                <c:ptCount val="1"/>
                <c:pt idx="0">
                  <c:v>75-84 years</c:v>
                </c:pt>
              </c:strCache>
            </c:strRef>
          </c:tx>
          <c:spPr>
            <a:ln w="8890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-1.4652711132299213E-3"/>
                  <c:y val="-3.4311925118315822E-2"/>
                </c:manualLayout>
              </c:layout>
              <c:tx>
                <c:rich>
                  <a:bodyPr/>
                  <a:lstStyle/>
                  <a:p>
                    <a:fld id="{027F3BDD-7818-44CE-853A-22A3B9DCC6A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F124-4A5E-8D78-8B356380EB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le Analysis'!$AA$3:$A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Male Analysis'!$AI$3:$AI$57</c:f>
              <c:numCache>
                <c:formatCode>0.0</c:formatCode>
                <c:ptCount val="55"/>
                <c:pt idx="0">
                  <c:v>43.004966887417218</c:v>
                </c:pt>
                <c:pt idx="1">
                  <c:v>45.655737704918032</c:v>
                </c:pt>
                <c:pt idx="2">
                  <c:v>42.811786170931086</c:v>
                </c:pt>
                <c:pt idx="3">
                  <c:v>43.391719745222929</c:v>
                </c:pt>
                <c:pt idx="4">
                  <c:v>44.235294117647058</c:v>
                </c:pt>
                <c:pt idx="5">
                  <c:v>42.462017919750686</c:v>
                </c:pt>
                <c:pt idx="6">
                  <c:v>42.166344294003864</c:v>
                </c:pt>
                <c:pt idx="7">
                  <c:v>40.394836750189825</c:v>
                </c:pt>
                <c:pt idx="8">
                  <c:v>40.743494423791816</c:v>
                </c:pt>
                <c:pt idx="9">
                  <c:v>42.920191246781904</c:v>
                </c:pt>
                <c:pt idx="10">
                  <c:v>44.830079537237893</c:v>
                </c:pt>
                <c:pt idx="11">
                  <c:v>44.715447154471548</c:v>
                </c:pt>
                <c:pt idx="12">
                  <c:v>42.275805681979904</c:v>
                </c:pt>
                <c:pt idx="13">
                  <c:v>41.442678454505845</c:v>
                </c:pt>
                <c:pt idx="14">
                  <c:v>45.316952094354043</c:v>
                </c:pt>
                <c:pt idx="15">
                  <c:v>49.183931241184538</c:v>
                </c:pt>
                <c:pt idx="16">
                  <c:v>48.471750925738654</c:v>
                </c:pt>
                <c:pt idx="17">
                  <c:v>53.126876640850469</c:v>
                </c:pt>
                <c:pt idx="18">
                  <c:v>54.855980883163554</c:v>
                </c:pt>
                <c:pt idx="19">
                  <c:v>57.238978911758636</c:v>
                </c:pt>
                <c:pt idx="20">
                  <c:v>57.298549480232282</c:v>
                </c:pt>
                <c:pt idx="21">
                  <c:v>51.520983721816059</c:v>
                </c:pt>
                <c:pt idx="22">
                  <c:v>56.052180066627052</c:v>
                </c:pt>
                <c:pt idx="23">
                  <c:v>52.97316043689608</c:v>
                </c:pt>
                <c:pt idx="24">
                  <c:v>50.141947796772335</c:v>
                </c:pt>
                <c:pt idx="25">
                  <c:v>48.962989309054727</c:v>
                </c:pt>
                <c:pt idx="26">
                  <c:v>47.093759719344071</c:v>
                </c:pt>
                <c:pt idx="27">
                  <c:v>44.896768706813212</c:v>
                </c:pt>
                <c:pt idx="28">
                  <c:v>43.549677083062782</c:v>
                </c:pt>
                <c:pt idx="29">
                  <c:v>41.148117153358058</c:v>
                </c:pt>
                <c:pt idx="30">
                  <c:v>42.460942832497317</c:v>
                </c:pt>
                <c:pt idx="31">
                  <c:v>38.785005181028545</c:v>
                </c:pt>
                <c:pt idx="32">
                  <c:v>38.611676589088759</c:v>
                </c:pt>
                <c:pt idx="33">
                  <c:v>37.670729842912053</c:v>
                </c:pt>
                <c:pt idx="34">
                  <c:v>37.935523333777709</c:v>
                </c:pt>
                <c:pt idx="35">
                  <c:v>34.784917121028172</c:v>
                </c:pt>
                <c:pt idx="36">
                  <c:v>34.544741629517738</c:v>
                </c:pt>
                <c:pt idx="37">
                  <c:v>35.407097995533519</c:v>
                </c:pt>
                <c:pt idx="38">
                  <c:v>32.913961599010605</c:v>
                </c:pt>
                <c:pt idx="39">
                  <c:v>33.729233065106506</c:v>
                </c:pt>
                <c:pt idx="40">
                  <c:v>33.452289156937731</c:v>
                </c:pt>
                <c:pt idx="41">
                  <c:v>32.878417049649904</c:v>
                </c:pt>
                <c:pt idx="42">
                  <c:v>32.30010725315433</c:v>
                </c:pt>
                <c:pt idx="43">
                  <c:v>33.73387525248819</c:v>
                </c:pt>
                <c:pt idx="44">
                  <c:v>34.13507077538663</c:v>
                </c:pt>
                <c:pt idx="45">
                  <c:v>34.649667729476363</c:v>
                </c:pt>
                <c:pt idx="46">
                  <c:v>34.818740627192078</c:v>
                </c:pt>
                <c:pt idx="47">
                  <c:v>35.228272398548967</c:v>
                </c:pt>
                <c:pt idx="48">
                  <c:v>35.924320295346803</c:v>
                </c:pt>
                <c:pt idx="49">
                  <c:v>35.768487993289511</c:v>
                </c:pt>
                <c:pt idx="50">
                  <c:v>37.327172518648744</c:v>
                </c:pt>
                <c:pt idx="51">
                  <c:v>36.666450897606438</c:v>
                </c:pt>
                <c:pt idx="52">
                  <c:v>36.61773918340365</c:v>
                </c:pt>
                <c:pt idx="53">
                  <c:v>38.139006215235128</c:v>
                </c:pt>
                <c:pt idx="54">
                  <c:v>42.84012000255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124-4A5E-8D78-8B356380EB23}"/>
            </c:ext>
          </c:extLst>
        </c:ser>
        <c:ser>
          <c:idx val="8"/>
          <c:order val="8"/>
          <c:tx>
            <c:strRef>
              <c:f>'Male Analysis'!$AJ$2</c:f>
              <c:strCache>
                <c:ptCount val="1"/>
                <c:pt idx="0">
                  <c:v>85+ years</c:v>
                </c:pt>
              </c:strCache>
            </c:strRef>
          </c:tx>
          <c:spPr>
            <a:ln w="8890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-1.0745197367582509E-16"/>
                  <c:y val="-1.4128439754600604E-2"/>
                </c:manualLayout>
              </c:layout>
              <c:tx>
                <c:rich>
                  <a:bodyPr/>
                  <a:lstStyle/>
                  <a:p>
                    <a:fld id="{3C34FDA0-5D67-439A-8444-8DE2BDAECCBC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F124-4A5E-8D78-8B356380EB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le Analysis'!$AA$3:$A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Male Analysis'!$AJ$3:$AJ$57</c:f>
              <c:numCache>
                <c:formatCode>0.0</c:formatCode>
                <c:ptCount val="55"/>
                <c:pt idx="0">
                  <c:v>54.090909090909093</c:v>
                </c:pt>
                <c:pt idx="1">
                  <c:v>50.544662309368192</c:v>
                </c:pt>
                <c:pt idx="2">
                  <c:v>42.405771609889022</c:v>
                </c:pt>
                <c:pt idx="3">
                  <c:v>48.82352941176471</c:v>
                </c:pt>
                <c:pt idx="4">
                  <c:v>50.574712643678161</c:v>
                </c:pt>
                <c:pt idx="5">
                  <c:v>50.929368029739777</c:v>
                </c:pt>
                <c:pt idx="6">
                  <c:v>46.194690265486727</c:v>
                </c:pt>
                <c:pt idx="7">
                  <c:v>47.643097643097647</c:v>
                </c:pt>
                <c:pt idx="8">
                  <c:v>49.339933993399342</c:v>
                </c:pt>
                <c:pt idx="9">
                  <c:v>47.846889952153113</c:v>
                </c:pt>
                <c:pt idx="10">
                  <c:v>50.920245398773005</c:v>
                </c:pt>
                <c:pt idx="11">
                  <c:v>47.633136094674555</c:v>
                </c:pt>
                <c:pt idx="12">
                  <c:v>50.621767359964785</c:v>
                </c:pt>
                <c:pt idx="13">
                  <c:v>50.533023473588642</c:v>
                </c:pt>
                <c:pt idx="14">
                  <c:v>50.654885335759552</c:v>
                </c:pt>
                <c:pt idx="15">
                  <c:v>54.210755577767856</c:v>
                </c:pt>
                <c:pt idx="16">
                  <c:v>52.219880510201619</c:v>
                </c:pt>
                <c:pt idx="17">
                  <c:v>56.216375252185607</c:v>
                </c:pt>
                <c:pt idx="18">
                  <c:v>62.149366500207378</c:v>
                </c:pt>
                <c:pt idx="19">
                  <c:v>67.525159072487455</c:v>
                </c:pt>
                <c:pt idx="20">
                  <c:v>61.464863203652349</c:v>
                </c:pt>
                <c:pt idx="21">
                  <c:v>68.219718025165491</c:v>
                </c:pt>
                <c:pt idx="22">
                  <c:v>65.856183883779281</c:v>
                </c:pt>
                <c:pt idx="23">
                  <c:v>69.535358843221545</c:v>
                </c:pt>
                <c:pt idx="24">
                  <c:v>62.3619109611707</c:v>
                </c:pt>
                <c:pt idx="25">
                  <c:v>67.861491124956544</c:v>
                </c:pt>
                <c:pt idx="26">
                  <c:v>66.212138418858189</c:v>
                </c:pt>
                <c:pt idx="27">
                  <c:v>62.720670270988471</c:v>
                </c:pt>
                <c:pt idx="28">
                  <c:v>60.475634734713857</c:v>
                </c:pt>
                <c:pt idx="29">
                  <c:v>60.990075251390905</c:v>
                </c:pt>
                <c:pt idx="30">
                  <c:v>59.817321736097483</c:v>
                </c:pt>
                <c:pt idx="31">
                  <c:v>57.068154963923874</c:v>
                </c:pt>
                <c:pt idx="32">
                  <c:v>57.457306368877539</c:v>
                </c:pt>
                <c:pt idx="33">
                  <c:v>52.49535313037245</c:v>
                </c:pt>
                <c:pt idx="34">
                  <c:v>54.051458847325534</c:v>
                </c:pt>
                <c:pt idx="35">
                  <c:v>51.4870337116771</c:v>
                </c:pt>
                <c:pt idx="36">
                  <c:v>49.155404303200392</c:v>
                </c:pt>
                <c:pt idx="37">
                  <c:v>49.797623565980807</c:v>
                </c:pt>
                <c:pt idx="38">
                  <c:v>47.945521242895438</c:v>
                </c:pt>
                <c:pt idx="39">
                  <c:v>46.571882633834534</c:v>
                </c:pt>
                <c:pt idx="40">
                  <c:v>42.93925838969362</c:v>
                </c:pt>
                <c:pt idx="41">
                  <c:v>43.910526252098286</c:v>
                </c:pt>
                <c:pt idx="42">
                  <c:v>47.326922872760981</c:v>
                </c:pt>
                <c:pt idx="43">
                  <c:v>43.980412085373743</c:v>
                </c:pt>
                <c:pt idx="44">
                  <c:v>46.944221405648484</c:v>
                </c:pt>
                <c:pt idx="45">
                  <c:v>48.438080069272822</c:v>
                </c:pt>
                <c:pt idx="46">
                  <c:v>49.884558974502447</c:v>
                </c:pt>
                <c:pt idx="47">
                  <c:v>48.199464838766353</c:v>
                </c:pt>
                <c:pt idx="48">
                  <c:v>47.91349322176891</c:v>
                </c:pt>
                <c:pt idx="49">
                  <c:v>50.621384069353923</c:v>
                </c:pt>
                <c:pt idx="50">
                  <c:v>47.168736372341492</c:v>
                </c:pt>
                <c:pt idx="51">
                  <c:v>49.274391454953694</c:v>
                </c:pt>
                <c:pt idx="52">
                  <c:v>51.973480686778821</c:v>
                </c:pt>
                <c:pt idx="53">
                  <c:v>55.654031378579312</c:v>
                </c:pt>
                <c:pt idx="54">
                  <c:v>60.6173966873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124-4A5E-8D78-8B356380EB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9730176"/>
        <c:axId val="1209685040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ale Analysis'!$AB$2</c15:sqref>
                        </c15:formulaRef>
                      </c:ext>
                    </c:extLst>
                    <c:strCache>
                      <c:ptCount val="1"/>
                      <c:pt idx="0">
                        <c:v>5-1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0"/>
                        <c:y val="-3.622427062525736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CB099F81-E49C-47AD-A100-F1E689E2338E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F124-4A5E-8D78-8B356380EB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ale Analysis'!$AB$3:$AB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0.46731223201811439</c:v>
                      </c:pt>
                      <c:pt idx="1">
                        <c:v>0.45622628823896649</c:v>
                      </c:pt>
                      <c:pt idx="2">
                        <c:v>0.49134763312305424</c:v>
                      </c:pt>
                      <c:pt idx="3">
                        <c:v>0.50884419675308934</c:v>
                      </c:pt>
                      <c:pt idx="4">
                        <c:v>0.74404761904761907</c:v>
                      </c:pt>
                      <c:pt idx="5">
                        <c:v>0.59886216189240449</c:v>
                      </c:pt>
                      <c:pt idx="6">
                        <c:v>1.3592050993625797</c:v>
                      </c:pt>
                      <c:pt idx="7">
                        <c:v>1.2151129675337005</c:v>
                      </c:pt>
                      <c:pt idx="8">
                        <c:v>0.65393398380734891</c:v>
                      </c:pt>
                      <c:pt idx="9">
                        <c:v>0.84642649314923557</c:v>
                      </c:pt>
                      <c:pt idx="10">
                        <c:v>0.6435215228206792</c:v>
                      </c:pt>
                      <c:pt idx="11">
                        <c:v>0.57538035961272482</c:v>
                      </c:pt>
                      <c:pt idx="12">
                        <c:v>0.64966700925400256</c:v>
                      </c:pt>
                      <c:pt idx="13">
                        <c:v>0.67744024365077671</c:v>
                      </c:pt>
                      <c:pt idx="14">
                        <c:v>0.91721656188136258</c:v>
                      </c:pt>
                      <c:pt idx="15">
                        <c:v>0.875743164579738</c:v>
                      </c:pt>
                      <c:pt idx="16">
                        <c:v>1.0235119783862026</c:v>
                      </c:pt>
                      <c:pt idx="17">
                        <c:v>1.1886325675234619</c:v>
                      </c:pt>
                      <c:pt idx="18">
                        <c:v>1.1579360807645869</c:v>
                      </c:pt>
                      <c:pt idx="19">
                        <c:v>1.1497663720953666</c:v>
                      </c:pt>
                      <c:pt idx="20">
                        <c:v>1.0318538999773277</c:v>
                      </c:pt>
                      <c:pt idx="21">
                        <c:v>1.0350901175333578</c:v>
                      </c:pt>
                      <c:pt idx="22">
                        <c:v>1.0850917244728415</c:v>
                      </c:pt>
                      <c:pt idx="23">
                        <c:v>1.1269975625426756</c:v>
                      </c:pt>
                      <c:pt idx="24">
                        <c:v>1.2350576654812242</c:v>
                      </c:pt>
                      <c:pt idx="25">
                        <c:v>1.2174552144991495</c:v>
                      </c:pt>
                      <c:pt idx="26">
                        <c:v>1.2015034813563372</c:v>
                      </c:pt>
                      <c:pt idx="27">
                        <c:v>1.3135305468096314</c:v>
                      </c:pt>
                      <c:pt idx="28">
                        <c:v>1.1178992159700798</c:v>
                      </c:pt>
                      <c:pt idx="29">
                        <c:v>1.1414876376398935</c:v>
                      </c:pt>
                      <c:pt idx="30">
                        <c:v>1.1663861451523514</c:v>
                      </c:pt>
                      <c:pt idx="31">
                        <c:v>0.92293528616875786</c:v>
                      </c:pt>
                      <c:pt idx="32">
                        <c:v>1.1595043670070826</c:v>
                      </c:pt>
                      <c:pt idx="33">
                        <c:v>1.0153597839618038</c:v>
                      </c:pt>
                      <c:pt idx="34">
                        <c:v>0.94479900255812632</c:v>
                      </c:pt>
                      <c:pt idx="35">
                        <c:v>0.92336622008424341</c:v>
                      </c:pt>
                      <c:pt idx="36">
                        <c:v>0.89392503841009452</c:v>
                      </c:pt>
                      <c:pt idx="37">
                        <c:v>0.98174323333476421</c:v>
                      </c:pt>
                      <c:pt idx="38">
                        <c:v>0.73696905052712802</c:v>
                      </c:pt>
                      <c:pt idx="39">
                        <c:v>0.6266604090607768</c:v>
                      </c:pt>
                      <c:pt idx="40">
                        <c:v>0.74112235280359606</c:v>
                      </c:pt>
                      <c:pt idx="41">
                        <c:v>0.83813918350013328</c:v>
                      </c:pt>
                      <c:pt idx="42">
                        <c:v>0.89177138224564256</c:v>
                      </c:pt>
                      <c:pt idx="43">
                        <c:v>0.95845653592731406</c:v>
                      </c:pt>
                      <c:pt idx="44">
                        <c:v>1.0748388918753451</c:v>
                      </c:pt>
                      <c:pt idx="45">
                        <c:v>1.1964961464989881</c:v>
                      </c:pt>
                      <c:pt idx="46">
                        <c:v>1.3171880004838883</c:v>
                      </c:pt>
                      <c:pt idx="47">
                        <c:v>1.2154710879943869</c:v>
                      </c:pt>
                      <c:pt idx="48">
                        <c:v>1.2984127143246189</c:v>
                      </c:pt>
                      <c:pt idx="49">
                        <c:v>1.6783313076541968</c:v>
                      </c:pt>
                      <c:pt idx="50">
                        <c:v>1.8784419230096263</c:v>
                      </c:pt>
                      <c:pt idx="51">
                        <c:v>1.6188320885756153</c:v>
                      </c:pt>
                      <c:pt idx="52">
                        <c:v>1.8575359685099424</c:v>
                      </c:pt>
                      <c:pt idx="53">
                        <c:v>1.6990897138559735</c:v>
                      </c:pt>
                      <c:pt idx="54">
                        <c:v>1.455693942174126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F124-4A5E-8D78-8B356380EB23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C$2</c15:sqref>
                        </c15:formulaRef>
                      </c:ext>
                    </c:extLst>
                    <c:strCache>
                      <c:ptCount val="1"/>
                      <c:pt idx="0">
                        <c:v>15-2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-3.0770693377828454E-2"/>
                        <c:y val="4.0366970727430292E-2"/>
                      </c:manualLayout>
                    </c:layout>
                    <c:tx>
                      <c:rich>
                        <a:bodyPr/>
                        <a:lstStyle/>
                        <a:p>
                          <a:fld id="{2690821D-2C6C-4992-AE4F-5029E23DEFD9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F124-4A5E-8D78-8B356380EB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C$3:$AC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10.918523039365272</c:v>
                      </c:pt>
                      <c:pt idx="1">
                        <c:v>12.211940826309895</c:v>
                      </c:pt>
                      <c:pt idx="2">
                        <c:v>13.54899597267775</c:v>
                      </c:pt>
                      <c:pt idx="3">
                        <c:v>13.988526084392257</c:v>
                      </c:pt>
                      <c:pt idx="4">
                        <c:v>15.554740317593417</c:v>
                      </c:pt>
                      <c:pt idx="5">
                        <c:v>16.781032363785336</c:v>
                      </c:pt>
                      <c:pt idx="6">
                        <c:v>16.912832323636909</c:v>
                      </c:pt>
                      <c:pt idx="7">
                        <c:v>18.566455851350689</c:v>
                      </c:pt>
                      <c:pt idx="8">
                        <c:v>18.211554187310597</c:v>
                      </c:pt>
                      <c:pt idx="9">
                        <c:v>21.335613185142964</c:v>
                      </c:pt>
                      <c:pt idx="10">
                        <c:v>19.490967256304103</c:v>
                      </c:pt>
                      <c:pt idx="11">
                        <c:v>19.831814996496146</c:v>
                      </c:pt>
                      <c:pt idx="12">
                        <c:v>20.244049108626879</c:v>
                      </c:pt>
                      <c:pt idx="13">
                        <c:v>19.720612297550382</c:v>
                      </c:pt>
                      <c:pt idx="14">
                        <c:v>19.785520394135553</c:v>
                      </c:pt>
                      <c:pt idx="15">
                        <c:v>19.191800082860755</c:v>
                      </c:pt>
                      <c:pt idx="16">
                        <c:v>20.252716214342176</c:v>
                      </c:pt>
                      <c:pt idx="17">
                        <c:v>21.044438386969198</c:v>
                      </c:pt>
                      <c:pt idx="18">
                        <c:v>21.281645809807685</c:v>
                      </c:pt>
                      <c:pt idx="19">
                        <c:v>20.773787958928065</c:v>
                      </c:pt>
                      <c:pt idx="20">
                        <c:v>21.320078759242431</c:v>
                      </c:pt>
                      <c:pt idx="21">
                        <c:v>21.523249538909194</c:v>
                      </c:pt>
                      <c:pt idx="22">
                        <c:v>21.992679504012209</c:v>
                      </c:pt>
                      <c:pt idx="23">
                        <c:v>21.843766176346605</c:v>
                      </c:pt>
                      <c:pt idx="24">
                        <c:v>21.707976505785545</c:v>
                      </c:pt>
                      <c:pt idx="25">
                        <c:v>22.097788858443998</c:v>
                      </c:pt>
                      <c:pt idx="26">
                        <c:v>23.036048363492778</c:v>
                      </c:pt>
                      <c:pt idx="27">
                        <c:v>22.026586708522156</c:v>
                      </c:pt>
                      <c:pt idx="28">
                        <c:v>19.773568218969647</c:v>
                      </c:pt>
                      <c:pt idx="29">
                        <c:v>18.63187780796769</c:v>
                      </c:pt>
                      <c:pt idx="30">
                        <c:v>18.145738744003545</c:v>
                      </c:pt>
                      <c:pt idx="31">
                        <c:v>16.779499760974133</c:v>
                      </c:pt>
                      <c:pt idx="32">
                        <c:v>17.027894769502865</c:v>
                      </c:pt>
                      <c:pt idx="33">
                        <c:v>16.487520217330822</c:v>
                      </c:pt>
                      <c:pt idx="34">
                        <c:v>16.353303116704797</c:v>
                      </c:pt>
                      <c:pt idx="35">
                        <c:v>15.908667838143121</c:v>
                      </c:pt>
                      <c:pt idx="36">
                        <c:v>16.658394794474727</c:v>
                      </c:pt>
                      <c:pt idx="37">
                        <c:v>16.012980014203777</c:v>
                      </c:pt>
                      <c:pt idx="38">
                        <c:v>15.962546313762774</c:v>
                      </c:pt>
                      <c:pt idx="39">
                        <c:v>15.674444099134018</c:v>
                      </c:pt>
                      <c:pt idx="40">
                        <c:v>15.993327213495814</c:v>
                      </c:pt>
                      <c:pt idx="41">
                        <c:v>16.075867697984147</c:v>
                      </c:pt>
                      <c:pt idx="42">
                        <c:v>16.874391350203123</c:v>
                      </c:pt>
                      <c:pt idx="43">
                        <c:v>17.640256983370726</c:v>
                      </c:pt>
                      <c:pt idx="44">
                        <c:v>17.381596039181574</c:v>
                      </c:pt>
                      <c:pt idx="45">
                        <c:v>17.296218383402913</c:v>
                      </c:pt>
                      <c:pt idx="46">
                        <c:v>18.167731852802302</c:v>
                      </c:pt>
                      <c:pt idx="47">
                        <c:v>19.389540179903417</c:v>
                      </c:pt>
                      <c:pt idx="48">
                        <c:v>20.4908188078264</c:v>
                      </c:pt>
                      <c:pt idx="49">
                        <c:v>22.645973411839375</c:v>
                      </c:pt>
                      <c:pt idx="50">
                        <c:v>22.697018240658014</c:v>
                      </c:pt>
                      <c:pt idx="51">
                        <c:v>22.007890837560261</c:v>
                      </c:pt>
                      <c:pt idx="52">
                        <c:v>22.349615645062329</c:v>
                      </c:pt>
                      <c:pt idx="53">
                        <c:v>23.835920126981851</c:v>
                      </c:pt>
                      <c:pt idx="54">
                        <c:v>21.71737372622397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124-4A5E-8D78-8B356380EB2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D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0"/>
                        <c:y val="-3.232323232323232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973BD2D2-BE3C-45F9-8D46-E59ED97F36D1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4-F124-4A5E-8D78-8B356380EB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D$3:$AD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17.181567138419052</c:v>
                      </c:pt>
                      <c:pt idx="1">
                        <c:v>18.296767710601241</c:v>
                      </c:pt>
                      <c:pt idx="2">
                        <c:v>19.848810180467019</c:v>
                      </c:pt>
                      <c:pt idx="3">
                        <c:v>19.07993371735185</c:v>
                      </c:pt>
                      <c:pt idx="4">
                        <c:v>20.704422949125011</c:v>
                      </c:pt>
                      <c:pt idx="5">
                        <c:v>21.600900330590139</c:v>
                      </c:pt>
                      <c:pt idx="6">
                        <c:v>22.905591817508917</c:v>
                      </c:pt>
                      <c:pt idx="7">
                        <c:v>23.943934892132798</c:v>
                      </c:pt>
                      <c:pt idx="8">
                        <c:v>23.036389560473619</c:v>
                      </c:pt>
                      <c:pt idx="9">
                        <c:v>25.86536166149439</c:v>
                      </c:pt>
                      <c:pt idx="10">
                        <c:v>24.78394524679543</c:v>
                      </c:pt>
                      <c:pt idx="11">
                        <c:v>25.22113984996081</c:v>
                      </c:pt>
                      <c:pt idx="12">
                        <c:v>25.013732256121688</c:v>
                      </c:pt>
                      <c:pt idx="13">
                        <c:v>25.395773669096592</c:v>
                      </c:pt>
                      <c:pt idx="14">
                        <c:v>25.205332364381636</c:v>
                      </c:pt>
                      <c:pt idx="15">
                        <c:v>25.07106926036548</c:v>
                      </c:pt>
                      <c:pt idx="16">
                        <c:v>25.1103778717453</c:v>
                      </c:pt>
                      <c:pt idx="17">
                        <c:v>24.691055215576625</c:v>
                      </c:pt>
                      <c:pt idx="18">
                        <c:v>25.763339382596936</c:v>
                      </c:pt>
                      <c:pt idx="19">
                        <c:v>25.094707988725048</c:v>
                      </c:pt>
                      <c:pt idx="20">
                        <c:v>25.353690479566239</c:v>
                      </c:pt>
                      <c:pt idx="21">
                        <c:v>24.710244726764813</c:v>
                      </c:pt>
                      <c:pt idx="22">
                        <c:v>24.758494542558175</c:v>
                      </c:pt>
                      <c:pt idx="23">
                        <c:v>24.774835975890078</c:v>
                      </c:pt>
                      <c:pt idx="24">
                        <c:v>23.666067794238987</c:v>
                      </c:pt>
                      <c:pt idx="25">
                        <c:v>24.384310187118036</c:v>
                      </c:pt>
                      <c:pt idx="26">
                        <c:v>24.918121968912818</c:v>
                      </c:pt>
                      <c:pt idx="27">
                        <c:v>24.780752599126444</c:v>
                      </c:pt>
                      <c:pt idx="28">
                        <c:v>23.080332172064448</c:v>
                      </c:pt>
                      <c:pt idx="29">
                        <c:v>22.545049186135277</c:v>
                      </c:pt>
                      <c:pt idx="30">
                        <c:v>21.493417714031541</c:v>
                      </c:pt>
                      <c:pt idx="31">
                        <c:v>20.698535030046486</c:v>
                      </c:pt>
                      <c:pt idx="32">
                        <c:v>19.562109922656607</c:v>
                      </c:pt>
                      <c:pt idx="33">
                        <c:v>21.050538424040138</c:v>
                      </c:pt>
                      <c:pt idx="34">
                        <c:v>20.821076557066313</c:v>
                      </c:pt>
                      <c:pt idx="35">
                        <c:v>20.999983133153926</c:v>
                      </c:pt>
                      <c:pt idx="36">
                        <c:v>20.930470577040364</c:v>
                      </c:pt>
                      <c:pt idx="37">
                        <c:v>20.592615809619314</c:v>
                      </c:pt>
                      <c:pt idx="38">
                        <c:v>20.431144186059687</c:v>
                      </c:pt>
                      <c:pt idx="39">
                        <c:v>21.455597953713124</c:v>
                      </c:pt>
                      <c:pt idx="40">
                        <c:v>21.131300270427147</c:v>
                      </c:pt>
                      <c:pt idx="41">
                        <c:v>20.947489410396368</c:v>
                      </c:pt>
                      <c:pt idx="42">
                        <c:v>22.474697305280401</c:v>
                      </c:pt>
                      <c:pt idx="43">
                        <c:v>23.032515001903381</c:v>
                      </c:pt>
                      <c:pt idx="44">
                        <c:v>23.309660640583591</c:v>
                      </c:pt>
                      <c:pt idx="45">
                        <c:v>23.357910044183186</c:v>
                      </c:pt>
                      <c:pt idx="46">
                        <c:v>23.75488923321366</c:v>
                      </c:pt>
                      <c:pt idx="47">
                        <c:v>24.646692621033157</c:v>
                      </c:pt>
                      <c:pt idx="48">
                        <c:v>25.982602099192476</c:v>
                      </c:pt>
                      <c:pt idx="49">
                        <c:v>27.566876097504622</c:v>
                      </c:pt>
                      <c:pt idx="50">
                        <c:v>27.336519535012911</c:v>
                      </c:pt>
                      <c:pt idx="51">
                        <c:v>27.954748411545271</c:v>
                      </c:pt>
                      <c:pt idx="52">
                        <c:v>29.324726408833438</c:v>
                      </c:pt>
                      <c:pt idx="53">
                        <c:v>31.292615801547733</c:v>
                      </c:pt>
                      <c:pt idx="54">
                        <c:v>30.02165150575434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F124-4A5E-8D78-8B356380EB2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E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tx>
                      <c:rich>
                        <a:bodyPr/>
                        <a:lstStyle/>
                        <a:p>
                          <a:fld id="{DC84A2C5-BEFB-4C06-94B4-CD553E01A0EB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6-F124-4A5E-8D78-8B356380EB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E$3:$AE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22.01482773658962</c:v>
                      </c:pt>
                      <c:pt idx="1">
                        <c:v>21.691013722886233</c:v>
                      </c:pt>
                      <c:pt idx="2">
                        <c:v>22.099081525844529</c:v>
                      </c:pt>
                      <c:pt idx="3">
                        <c:v>22.24015783337817</c:v>
                      </c:pt>
                      <c:pt idx="4">
                        <c:v>22.122302158273381</c:v>
                      </c:pt>
                      <c:pt idx="5">
                        <c:v>21.780217802178022</c:v>
                      </c:pt>
                      <c:pt idx="6">
                        <c:v>22.772633282387844</c:v>
                      </c:pt>
                      <c:pt idx="7">
                        <c:v>23.371372090933598</c:v>
                      </c:pt>
                      <c:pt idx="8">
                        <c:v>22.694594834472355</c:v>
                      </c:pt>
                      <c:pt idx="9">
                        <c:v>23.565716272600834</c:v>
                      </c:pt>
                      <c:pt idx="10">
                        <c:v>21.728208992715398</c:v>
                      </c:pt>
                      <c:pt idx="11">
                        <c:v>21.765613579143992</c:v>
                      </c:pt>
                      <c:pt idx="12">
                        <c:v>22.46669157838771</c:v>
                      </c:pt>
                      <c:pt idx="13">
                        <c:v>23.21738256942071</c:v>
                      </c:pt>
                      <c:pt idx="14">
                        <c:v>22.570006792794771</c:v>
                      </c:pt>
                      <c:pt idx="15">
                        <c:v>22.034397161074086</c:v>
                      </c:pt>
                      <c:pt idx="16">
                        <c:v>22.677274643666404</c:v>
                      </c:pt>
                      <c:pt idx="17">
                        <c:v>22.322722569279318</c:v>
                      </c:pt>
                      <c:pt idx="18">
                        <c:v>23.012768704208927</c:v>
                      </c:pt>
                      <c:pt idx="19">
                        <c:v>22.972254174216193</c:v>
                      </c:pt>
                      <c:pt idx="20">
                        <c:v>22.89432801806711</c:v>
                      </c:pt>
                      <c:pt idx="21">
                        <c:v>22.805322583316688</c:v>
                      </c:pt>
                      <c:pt idx="22">
                        <c:v>23.90104362848097</c:v>
                      </c:pt>
                      <c:pt idx="23">
                        <c:v>22.986139383634505</c:v>
                      </c:pt>
                      <c:pt idx="24">
                        <c:v>23.633188672632869</c:v>
                      </c:pt>
                      <c:pt idx="25">
                        <c:v>23.879963384056143</c:v>
                      </c:pt>
                      <c:pt idx="26">
                        <c:v>23.968786370643958</c:v>
                      </c:pt>
                      <c:pt idx="27">
                        <c:v>23.974750246106947</c:v>
                      </c:pt>
                      <c:pt idx="28">
                        <c:v>24.52028718345408</c:v>
                      </c:pt>
                      <c:pt idx="29">
                        <c:v>23.781838716332565</c:v>
                      </c:pt>
                      <c:pt idx="30">
                        <c:v>23.82196856903558</c:v>
                      </c:pt>
                      <c:pt idx="31">
                        <c:v>22.38132575370286</c:v>
                      </c:pt>
                      <c:pt idx="32">
                        <c:v>22.755015881735929</c:v>
                      </c:pt>
                      <c:pt idx="33">
                        <c:v>23.070754971044863</c:v>
                      </c:pt>
                      <c:pt idx="34">
                        <c:v>23.850068604418301</c:v>
                      </c:pt>
                      <c:pt idx="35">
                        <c:v>23.369401065806894</c:v>
                      </c:pt>
                      <c:pt idx="36">
                        <c:v>23.222890030136508</c:v>
                      </c:pt>
                      <c:pt idx="37">
                        <c:v>23.350066854758008</c:v>
                      </c:pt>
                      <c:pt idx="38">
                        <c:v>23.493936426476992</c:v>
                      </c:pt>
                      <c:pt idx="39">
                        <c:v>24.156780889168655</c:v>
                      </c:pt>
                      <c:pt idx="40">
                        <c:v>24.360909517771628</c:v>
                      </c:pt>
                      <c:pt idx="41">
                        <c:v>24.8617166906396</c:v>
                      </c:pt>
                      <c:pt idx="42">
                        <c:v>24.574281883650514</c:v>
                      </c:pt>
                      <c:pt idx="43">
                        <c:v>24.906704932437414</c:v>
                      </c:pt>
                      <c:pt idx="44">
                        <c:v>25.637457892383846</c:v>
                      </c:pt>
                      <c:pt idx="45">
                        <c:v>24.789949358313105</c:v>
                      </c:pt>
                      <c:pt idx="46">
                        <c:v>24.986074616246484</c:v>
                      </c:pt>
                      <c:pt idx="47">
                        <c:v>25.822160105609019</c:v>
                      </c:pt>
                      <c:pt idx="48">
                        <c:v>26.204843474812858</c:v>
                      </c:pt>
                      <c:pt idx="49">
                        <c:v>27.423892071814659</c:v>
                      </c:pt>
                      <c:pt idx="50">
                        <c:v>28.060580155044782</c:v>
                      </c:pt>
                      <c:pt idx="51">
                        <c:v>27.928903697946527</c:v>
                      </c:pt>
                      <c:pt idx="52">
                        <c:v>27.183483237659765</c:v>
                      </c:pt>
                      <c:pt idx="53">
                        <c:v>28.516380082308164</c:v>
                      </c:pt>
                      <c:pt idx="54">
                        <c:v>29.50916918512556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F124-4A5E-8D78-8B356380EB23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F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tx>
                      <c:rich>
                        <a:bodyPr/>
                        <a:lstStyle/>
                        <a:p>
                          <a:fld id="{CD6BD6C9-2ABC-43CA-8A83-EBE9F9CEDC03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8-F124-4A5E-8D78-8B356380EB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F$3:$AF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27.348794906775808</c:v>
                      </c:pt>
                      <c:pt idx="1">
                        <c:v>27.177825773938086</c:v>
                      </c:pt>
                      <c:pt idx="2">
                        <c:v>27.939370940018303</c:v>
                      </c:pt>
                      <c:pt idx="3">
                        <c:v>26.772626931567331</c:v>
                      </c:pt>
                      <c:pt idx="4">
                        <c:v>28.045251249671139</c:v>
                      </c:pt>
                      <c:pt idx="5">
                        <c:v>26.926097199197276</c:v>
                      </c:pt>
                      <c:pt idx="6">
                        <c:v>26.646314871347581</c:v>
                      </c:pt>
                      <c:pt idx="7">
                        <c:v>27.987064067826239</c:v>
                      </c:pt>
                      <c:pt idx="8">
                        <c:v>26.276474206872305</c:v>
                      </c:pt>
                      <c:pt idx="9">
                        <c:v>25.759190197123065</c:v>
                      </c:pt>
                      <c:pt idx="10">
                        <c:v>23.576799140708918</c:v>
                      </c:pt>
                      <c:pt idx="11">
                        <c:v>22.833649588867807</c:v>
                      </c:pt>
                      <c:pt idx="12">
                        <c:v>22.890530850485867</c:v>
                      </c:pt>
                      <c:pt idx="13">
                        <c:v>22.468699637050417</c:v>
                      </c:pt>
                      <c:pt idx="14">
                        <c:v>24.050636987653117</c:v>
                      </c:pt>
                      <c:pt idx="15">
                        <c:v>23.874437786948388</c:v>
                      </c:pt>
                      <c:pt idx="16">
                        <c:v>23.742413025481348</c:v>
                      </c:pt>
                      <c:pt idx="17">
                        <c:v>23.560574401674081</c:v>
                      </c:pt>
                      <c:pt idx="18">
                        <c:v>24.559861078977821</c:v>
                      </c:pt>
                      <c:pt idx="19">
                        <c:v>23.923880823169906</c:v>
                      </c:pt>
                      <c:pt idx="20">
                        <c:v>21.855911925725856</c:v>
                      </c:pt>
                      <c:pt idx="21">
                        <c:v>22.550958428210677</c:v>
                      </c:pt>
                      <c:pt idx="22">
                        <c:v>23.184517777971617</c:v>
                      </c:pt>
                      <c:pt idx="23">
                        <c:v>23.621489068856601</c:v>
                      </c:pt>
                      <c:pt idx="24">
                        <c:v>22.260970876726702</c:v>
                      </c:pt>
                      <c:pt idx="25">
                        <c:v>22.192358605855357</c:v>
                      </c:pt>
                      <c:pt idx="26">
                        <c:v>21.881676444073747</c:v>
                      </c:pt>
                      <c:pt idx="27">
                        <c:v>22.480150319218133</c:v>
                      </c:pt>
                      <c:pt idx="28">
                        <c:v>22.931211345596509</c:v>
                      </c:pt>
                      <c:pt idx="29">
                        <c:v>22.071888205557876</c:v>
                      </c:pt>
                      <c:pt idx="30">
                        <c:v>22.555216571183301</c:v>
                      </c:pt>
                      <c:pt idx="31">
                        <c:v>21.476119324305785</c:v>
                      </c:pt>
                      <c:pt idx="32">
                        <c:v>22.397948233330069</c:v>
                      </c:pt>
                      <c:pt idx="33">
                        <c:v>23.180912413743144</c:v>
                      </c:pt>
                      <c:pt idx="34">
                        <c:v>24.380441639960825</c:v>
                      </c:pt>
                      <c:pt idx="35">
                        <c:v>24.352599294468128</c:v>
                      </c:pt>
                      <c:pt idx="36">
                        <c:v>24.758139825385175</c:v>
                      </c:pt>
                      <c:pt idx="37">
                        <c:v>25.175545192785435</c:v>
                      </c:pt>
                      <c:pt idx="38">
                        <c:v>26.125070177635436</c:v>
                      </c:pt>
                      <c:pt idx="39">
                        <c:v>26.91883247537945</c:v>
                      </c:pt>
                      <c:pt idx="40">
                        <c:v>28.504895802759297</c:v>
                      </c:pt>
                      <c:pt idx="41">
                        <c:v>29.248862919302049</c:v>
                      </c:pt>
                      <c:pt idx="42">
                        <c:v>30.349069852945661</c:v>
                      </c:pt>
                      <c:pt idx="43">
                        <c:v>30.078231103906504</c:v>
                      </c:pt>
                      <c:pt idx="44">
                        <c:v>30.137291596639042</c:v>
                      </c:pt>
                      <c:pt idx="45">
                        <c:v>29.588646416324401</c:v>
                      </c:pt>
                      <c:pt idx="46">
                        <c:v>29.936928017510724</c:v>
                      </c:pt>
                      <c:pt idx="47">
                        <c:v>30.072150624993661</c:v>
                      </c:pt>
                      <c:pt idx="48">
                        <c:v>29.327959983585821</c:v>
                      </c:pt>
                      <c:pt idx="49">
                        <c:v>30.234822834030815</c:v>
                      </c:pt>
                      <c:pt idx="50">
                        <c:v>30.163765489478173</c:v>
                      </c:pt>
                      <c:pt idx="51">
                        <c:v>29.015515889725375</c:v>
                      </c:pt>
                      <c:pt idx="52">
                        <c:v>27.654128856797389</c:v>
                      </c:pt>
                      <c:pt idx="53">
                        <c:v>27.707814888755927</c:v>
                      </c:pt>
                      <c:pt idx="54">
                        <c:v>29.32755033623295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F124-4A5E-8D78-8B356380EB23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Male Analysis'!$AG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4"/>
                    <c:layout>
                      <c:manualLayout>
                        <c:x val="0"/>
                        <c:y val="7.6318142050425475E-2"/>
                      </c:manualLayout>
                    </c:layout>
                    <c:tx>
                      <c:rich>
                        <a:bodyPr/>
                        <a:lstStyle/>
                        <a:p>
                          <a:fld id="{6E6BFC07-50F4-4536-9DBB-67914A1DEED4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A-F124-4A5E-8D78-8B356380EB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A$3:$AA$57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  <c:pt idx="53">
                        <c:v>2021</c:v>
                      </c:pt>
                      <c:pt idx="54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Male Analysis'!$AG$3:$AG$57</c15:sqref>
                        </c15:formulaRef>
                      </c:ext>
                    </c:extLst>
                    <c:numCache>
                      <c:formatCode>0.0</c:formatCode>
                      <c:ptCount val="55"/>
                      <c:pt idx="0">
                        <c:v>33.608943752183535</c:v>
                      </c:pt>
                      <c:pt idx="1">
                        <c:v>32.418780851796576</c:v>
                      </c:pt>
                      <c:pt idx="2">
                        <c:v>32.651741033821679</c:v>
                      </c:pt>
                      <c:pt idx="3">
                        <c:v>32.428204268633365</c:v>
                      </c:pt>
                      <c:pt idx="4">
                        <c:v>31.39984532095901</c:v>
                      </c:pt>
                      <c:pt idx="5">
                        <c:v>30.398162327718225</c:v>
                      </c:pt>
                      <c:pt idx="6">
                        <c:v>30.059363194819213</c:v>
                      </c:pt>
                      <c:pt idx="7">
                        <c:v>29.938402718776551</c:v>
                      </c:pt>
                      <c:pt idx="8">
                        <c:v>29.520526480727046</c:v>
                      </c:pt>
                      <c:pt idx="9">
                        <c:v>28.917145200984411</c:v>
                      </c:pt>
                      <c:pt idx="10">
                        <c:v>27.200161665151057</c:v>
                      </c:pt>
                      <c:pt idx="11">
                        <c:v>24.947714371078579</c:v>
                      </c:pt>
                      <c:pt idx="12">
                        <c:v>24.478526126763303</c:v>
                      </c:pt>
                      <c:pt idx="13">
                        <c:v>25.024185167653258</c:v>
                      </c:pt>
                      <c:pt idx="14">
                        <c:v>26.271971367043793</c:v>
                      </c:pt>
                      <c:pt idx="15">
                        <c:v>25.925799280607368</c:v>
                      </c:pt>
                      <c:pt idx="16">
                        <c:v>27.393629112608235</c:v>
                      </c:pt>
                      <c:pt idx="17">
                        <c:v>27.099480227346728</c:v>
                      </c:pt>
                      <c:pt idx="18">
                        <c:v>27.016592916923781</c:v>
                      </c:pt>
                      <c:pt idx="19">
                        <c:v>27.002936446954013</c:v>
                      </c:pt>
                      <c:pt idx="20">
                        <c:v>25.469464722022941</c:v>
                      </c:pt>
                      <c:pt idx="21">
                        <c:v>25.092830978189532</c:v>
                      </c:pt>
                      <c:pt idx="22">
                        <c:v>25.745677905396736</c:v>
                      </c:pt>
                      <c:pt idx="23">
                        <c:v>25.27973427052148</c:v>
                      </c:pt>
                      <c:pt idx="24">
                        <c:v>23.962627139513106</c:v>
                      </c:pt>
                      <c:pt idx="25">
                        <c:v>23.739891655217907</c:v>
                      </c:pt>
                      <c:pt idx="26">
                        <c:v>21.826106307039694</c:v>
                      </c:pt>
                      <c:pt idx="27">
                        <c:v>21.79418512634475</c:v>
                      </c:pt>
                      <c:pt idx="28">
                        <c:v>22.378096869987431</c:v>
                      </c:pt>
                      <c:pt idx="29">
                        <c:v>22.064377625528419</c:v>
                      </c:pt>
                      <c:pt idx="30">
                        <c:v>20.914412598079974</c:v>
                      </c:pt>
                      <c:pt idx="31">
                        <c:v>19.764435648164273</c:v>
                      </c:pt>
                      <c:pt idx="32">
                        <c:v>19.441226184927281</c:v>
                      </c:pt>
                      <c:pt idx="33">
                        <c:v>21.182701087049793</c:v>
                      </c:pt>
                      <c:pt idx="34">
                        <c:v>22.047251938064733</c:v>
                      </c:pt>
                      <c:pt idx="35">
                        <c:v>22.083800424121648</c:v>
                      </c:pt>
                      <c:pt idx="36">
                        <c:v>21.827880293978062</c:v>
                      </c:pt>
                      <c:pt idx="37">
                        <c:v>21.938542702686313</c:v>
                      </c:pt>
                      <c:pt idx="38">
                        <c:v>22.424904333721543</c:v>
                      </c:pt>
                      <c:pt idx="39">
                        <c:v>23.917751471032457</c:v>
                      </c:pt>
                      <c:pt idx="40">
                        <c:v>25.747634337462749</c:v>
                      </c:pt>
                      <c:pt idx="41">
                        <c:v>26.054021012693855</c:v>
                      </c:pt>
                      <c:pt idx="42">
                        <c:v>27.634561109309463</c:v>
                      </c:pt>
                      <c:pt idx="43">
                        <c:v>27.306591248981039</c:v>
                      </c:pt>
                      <c:pt idx="44">
                        <c:v>28.619203012176495</c:v>
                      </c:pt>
                      <c:pt idx="45">
                        <c:v>28.280156598531764</c:v>
                      </c:pt>
                      <c:pt idx="46">
                        <c:v>29.396722327566231</c:v>
                      </c:pt>
                      <c:pt idx="47">
                        <c:v>28.851498829784624</c:v>
                      </c:pt>
                      <c:pt idx="48">
                        <c:v>28.651378131288116</c:v>
                      </c:pt>
                      <c:pt idx="49">
                        <c:v>29.771244196618952</c:v>
                      </c:pt>
                      <c:pt idx="50">
                        <c:v>31.702747354104979</c:v>
                      </c:pt>
                      <c:pt idx="51">
                        <c:v>30.659704645333075</c:v>
                      </c:pt>
                      <c:pt idx="52">
                        <c:v>27.009042807136595</c:v>
                      </c:pt>
                      <c:pt idx="53">
                        <c:v>26.527289239232072</c:v>
                      </c:pt>
                      <c:pt idx="54">
                        <c:v>29.0412042597455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F124-4A5E-8D78-8B356380EB23}"/>
                  </c:ext>
                </c:extLst>
              </c15:ser>
            </c15:filteredLineSeries>
          </c:ext>
        </c:extLst>
      </c:lineChart>
      <c:catAx>
        <c:axId val="154973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9685040"/>
        <c:crosses val="autoZero"/>
        <c:auto val="1"/>
        <c:lblAlgn val="ctr"/>
        <c:lblOffset val="100"/>
        <c:tickLblSkip val="6"/>
        <c:noMultiLvlLbl val="0"/>
      </c:catAx>
      <c:valAx>
        <c:axId val="120968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Death Rate (per 100,000)</a:t>
                </a:r>
              </a:p>
            </c:rich>
          </c:tx>
          <c:layout>
            <c:manualLayout>
              <c:xMode val="edge"/>
              <c:yMode val="edge"/>
              <c:x val="2.322397026630322E-3"/>
              <c:y val="3.08214535510458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730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Female</a:t>
            </a:r>
            <a:r>
              <a:rPr lang="en-US" sz="2400" baseline="0"/>
              <a:t> Suicide Rates, U.S.</a:t>
            </a:r>
            <a:endParaRPr lang="en-US" sz="2400"/>
          </a:p>
        </c:rich>
      </c:tx>
      <c:layout>
        <c:manualLayout>
          <c:xMode val="edge"/>
          <c:yMode val="edge"/>
          <c:x val="0.12044343949664822"/>
          <c:y val="3.834862219105877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22961905950825"/>
          <c:y val="2.2201833900086662E-2"/>
          <c:w val="0.77834705419357131"/>
          <c:h val="0.93097597640788954"/>
        </c:manualLayout>
      </c:layout>
      <c:lineChart>
        <c:grouping val="standard"/>
        <c:varyColors val="0"/>
        <c:ser>
          <c:idx val="0"/>
          <c:order val="0"/>
          <c:tx>
            <c:strRef>
              <c:f>'Male Analysis'!$AB$2</c:f>
              <c:strCache>
                <c:ptCount val="1"/>
                <c:pt idx="0">
                  <c:v>5-14 years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-4.3958133396898719E-3"/>
                  <c:y val="-2.6132527943399934E-2"/>
                </c:manualLayout>
              </c:layout>
              <c:tx>
                <c:rich>
                  <a:bodyPr/>
                  <a:lstStyle/>
                  <a:p>
                    <a:fld id="{CB099F81-E49C-47AD-A100-F1E689E233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le Analysis'!$AA$3:$A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Female Analysis'!$AB$3:$AB$57</c:f>
              <c:numCache>
                <c:formatCode>0.0</c:formatCode>
                <c:ptCount val="55"/>
                <c:pt idx="0">
                  <c:v>0.21021021021021022</c:v>
                </c:pt>
                <c:pt idx="1">
                  <c:v>0.20438683948155534</c:v>
                </c:pt>
                <c:pt idx="2">
                  <c:v>0.29415424330732909</c:v>
                </c:pt>
                <c:pt idx="3">
                  <c:v>0.34796056446936013</c:v>
                </c:pt>
                <c:pt idx="4">
                  <c:v>0.3865854837150865</c:v>
                </c:pt>
                <c:pt idx="5">
                  <c:v>0.35887487875848689</c:v>
                </c:pt>
                <c:pt idx="6">
                  <c:v>0.22663785379223103</c:v>
                </c:pt>
                <c:pt idx="7">
                  <c:v>0.41534810126582278</c:v>
                </c:pt>
                <c:pt idx="8">
                  <c:v>0.200086523902228</c:v>
                </c:pt>
                <c:pt idx="9">
                  <c:v>0.31413612565445026</c:v>
                </c:pt>
                <c:pt idx="10">
                  <c:v>0.36709134096307494</c:v>
                </c:pt>
                <c:pt idx="11">
                  <c:v>0.53150260214815637</c:v>
                </c:pt>
                <c:pt idx="12">
                  <c:v>0.2912868920450446</c:v>
                </c:pt>
                <c:pt idx="13">
                  <c:v>0.53638794347409757</c:v>
                </c:pt>
                <c:pt idx="14">
                  <c:v>0.24011849367425836</c:v>
                </c:pt>
                <c:pt idx="15">
                  <c:v>0.31994996706930057</c:v>
                </c:pt>
                <c:pt idx="16">
                  <c:v>0.33343837652613229</c:v>
                </c:pt>
                <c:pt idx="17">
                  <c:v>0.87857979141312215</c:v>
                </c:pt>
                <c:pt idx="18">
                  <c:v>0.3417367623688265</c:v>
                </c:pt>
                <c:pt idx="19">
                  <c:v>0.6510299293482289</c:v>
                </c:pt>
                <c:pt idx="20">
                  <c:v>0.37093994266943697</c:v>
                </c:pt>
                <c:pt idx="21">
                  <c:v>0.33062927784838747</c:v>
                </c:pt>
                <c:pt idx="22">
                  <c:v>0.40293344894214206</c:v>
                </c:pt>
                <c:pt idx="23">
                  <c:v>0.66982980317628671</c:v>
                </c:pt>
                <c:pt idx="24">
                  <c:v>0.4582972168113032</c:v>
                </c:pt>
                <c:pt idx="25">
                  <c:v>0.48274520521553527</c:v>
                </c:pt>
                <c:pt idx="26">
                  <c:v>0.94972552392741716</c:v>
                </c:pt>
                <c:pt idx="27">
                  <c:v>0.82210422594669841</c:v>
                </c:pt>
                <c:pt idx="28">
                  <c:v>0.40169859031444183</c:v>
                </c:pt>
                <c:pt idx="29">
                  <c:v>0.38060422360621576</c:v>
                </c:pt>
                <c:pt idx="30">
                  <c:v>0.85860333994630311</c:v>
                </c:pt>
                <c:pt idx="31">
                  <c:v>0.25115175684170032</c:v>
                </c:pt>
                <c:pt idx="32">
                  <c:v>0.31446379206496045</c:v>
                </c:pt>
                <c:pt idx="33">
                  <c:v>0.32377343291541488</c:v>
                </c:pt>
                <c:pt idx="34">
                  <c:v>0.32384779811148906</c:v>
                </c:pt>
                <c:pt idx="35">
                  <c:v>0.2796347690281723</c:v>
                </c:pt>
                <c:pt idx="36">
                  <c:v>0.49130350188602889</c:v>
                </c:pt>
                <c:pt idx="37">
                  <c:v>0.34304829282521559</c:v>
                </c:pt>
                <c:pt idx="38">
                  <c:v>0.33304541725216635</c:v>
                </c:pt>
                <c:pt idx="39">
                  <c:v>0.26753131441415812</c:v>
                </c:pt>
                <c:pt idx="40">
                  <c:v>0.34244916216287263</c:v>
                </c:pt>
                <c:pt idx="41">
                  <c:v>0.45082329349858713</c:v>
                </c:pt>
                <c:pt idx="42">
                  <c:v>0.43377780933331289</c:v>
                </c:pt>
                <c:pt idx="43">
                  <c:v>0.42854656290458099</c:v>
                </c:pt>
                <c:pt idx="44">
                  <c:v>0.42249992009780923</c:v>
                </c:pt>
                <c:pt idx="45">
                  <c:v>0.70934165257160153</c:v>
                </c:pt>
                <c:pt idx="46">
                  <c:v>0.74399506701510765</c:v>
                </c:pt>
                <c:pt idx="47">
                  <c:v>0.78489870782821214</c:v>
                </c:pt>
                <c:pt idx="48">
                  <c:v>0.85077263837580641</c:v>
                </c:pt>
                <c:pt idx="49">
                  <c:v>0.84537247334950849</c:v>
                </c:pt>
                <c:pt idx="50">
                  <c:v>1.049733539319909</c:v>
                </c:pt>
                <c:pt idx="51">
                  <c:v>1.0322572923741618</c:v>
                </c:pt>
                <c:pt idx="52">
                  <c:v>1.052347400524867</c:v>
                </c:pt>
                <c:pt idx="53">
                  <c:v>1.1926409050014404</c:v>
                </c:pt>
                <c:pt idx="54">
                  <c:v>0.93742556730565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1C-4523-BFDA-52944E4421BC}"/>
            </c:ext>
          </c:extLst>
        </c:ser>
        <c:ser>
          <c:idx val="1"/>
          <c:order val="1"/>
          <c:tx>
            <c:strRef>
              <c:f>'Male Analysis'!$AC$2</c:f>
              <c:strCache>
                <c:ptCount val="1"/>
                <c:pt idx="0">
                  <c:v>15-24 years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5.8610844529195776E-3"/>
                  <c:y val="-4.6422016336544837E-2"/>
                </c:manualLayout>
              </c:layout>
              <c:tx>
                <c:rich>
                  <a:bodyPr/>
                  <a:lstStyle/>
                  <a:p>
                    <a:fld id="{2690821D-2C6C-4992-AE4F-5029E23DEFD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emale Analysis'!$AC$3:$AC$57</c:f>
              <c:numCache>
                <c:formatCode>0.0</c:formatCode>
                <c:ptCount val="55"/>
                <c:pt idx="0">
                  <c:v>3.3689205219454328</c:v>
                </c:pt>
                <c:pt idx="1">
                  <c:v>3.7827908845646063</c:v>
                </c:pt>
                <c:pt idx="2">
                  <c:v>4.192226907020264</c:v>
                </c:pt>
                <c:pt idx="3">
                  <c:v>4.6357968774977358</c:v>
                </c:pt>
                <c:pt idx="4">
                  <c:v>4.6819927402809194</c:v>
                </c:pt>
                <c:pt idx="5">
                  <c:v>4.2339229539477072</c:v>
                </c:pt>
                <c:pt idx="6">
                  <c:v>4.5891519935235783</c:v>
                </c:pt>
                <c:pt idx="7">
                  <c:v>4.7115480091351403</c:v>
                </c:pt>
                <c:pt idx="8">
                  <c:v>4.6916955524093149</c:v>
                </c:pt>
                <c:pt idx="9">
                  <c:v>5.1753243621280083</c:v>
                </c:pt>
                <c:pt idx="10">
                  <c:v>4.6444954128440363</c:v>
                </c:pt>
                <c:pt idx="11">
                  <c:v>4.7578306953752554</c:v>
                </c:pt>
                <c:pt idx="12">
                  <c:v>4.286082884773954</c:v>
                </c:pt>
                <c:pt idx="13">
                  <c:v>4.5931218860966059</c:v>
                </c:pt>
                <c:pt idx="14">
                  <c:v>4.1914714616582724</c:v>
                </c:pt>
                <c:pt idx="15">
                  <c:v>4.2609832514754391</c:v>
                </c:pt>
                <c:pt idx="16">
                  <c:v>4.3907358377616603</c:v>
                </c:pt>
                <c:pt idx="17">
                  <c:v>4.3315728752645981</c:v>
                </c:pt>
                <c:pt idx="18">
                  <c:v>4.3361652157039252</c:v>
                </c:pt>
                <c:pt idx="19">
                  <c:v>4.2647560559536002</c:v>
                </c:pt>
                <c:pt idx="20">
                  <c:v>4.1990562060234344</c:v>
                </c:pt>
                <c:pt idx="21">
                  <c:v>4.171737092760103</c:v>
                </c:pt>
                <c:pt idx="22">
                  <c:v>3.9175807320007885</c:v>
                </c:pt>
                <c:pt idx="23">
                  <c:v>3.7964789393690554</c:v>
                </c:pt>
                <c:pt idx="24">
                  <c:v>3.6450138429088894</c:v>
                </c:pt>
                <c:pt idx="25">
                  <c:v>4.0956237250617891</c:v>
                </c:pt>
                <c:pt idx="26">
                  <c:v>3.6624713449417992</c:v>
                </c:pt>
                <c:pt idx="27">
                  <c:v>3.6393953155846943</c:v>
                </c:pt>
                <c:pt idx="28">
                  <c:v>3.529362711214127</c:v>
                </c:pt>
                <c:pt idx="29">
                  <c:v>3.4439014273021518</c:v>
                </c:pt>
                <c:pt idx="30">
                  <c:v>3.2520395357403458</c:v>
                </c:pt>
                <c:pt idx="31">
                  <c:v>3.0487507438951815</c:v>
                </c:pt>
                <c:pt idx="32">
                  <c:v>2.9782665577880807</c:v>
                </c:pt>
                <c:pt idx="33">
                  <c:v>2.8694189227558042</c:v>
                </c:pt>
                <c:pt idx="34">
                  <c:v>2.8997708527698389</c:v>
                </c:pt>
                <c:pt idx="35">
                  <c:v>3.0029300867331443</c:v>
                </c:pt>
                <c:pt idx="36">
                  <c:v>3.518742860353282</c:v>
                </c:pt>
                <c:pt idx="37">
                  <c:v>3.4515150480973218</c:v>
                </c:pt>
                <c:pt idx="38">
                  <c:v>3.1627834740675991</c:v>
                </c:pt>
                <c:pt idx="39">
                  <c:v>3.1378727479751554</c:v>
                </c:pt>
                <c:pt idx="40">
                  <c:v>3.485504698715717</c:v>
                </c:pt>
                <c:pt idx="41">
                  <c:v>3.6446603797294053</c:v>
                </c:pt>
                <c:pt idx="42">
                  <c:v>3.885773282962198</c:v>
                </c:pt>
                <c:pt idx="43">
                  <c:v>4.0344040120509801</c:v>
                </c:pt>
                <c:pt idx="44">
                  <c:v>4.4373753358827166</c:v>
                </c:pt>
                <c:pt idx="45">
                  <c:v>4.5451900386420485</c:v>
                </c:pt>
                <c:pt idx="46">
                  <c:v>4.6093535575051341</c:v>
                </c:pt>
                <c:pt idx="47">
                  <c:v>5.2846966642573747</c:v>
                </c:pt>
                <c:pt idx="48">
                  <c:v>5.3963320777396069</c:v>
                </c:pt>
                <c:pt idx="49">
                  <c:v>5.8055050595095077</c:v>
                </c:pt>
                <c:pt idx="50">
                  <c:v>5.8206150275228881</c:v>
                </c:pt>
                <c:pt idx="51">
                  <c:v>5.5275741407436296</c:v>
                </c:pt>
                <c:pt idx="52">
                  <c:v>5.7710106196677859</c:v>
                </c:pt>
                <c:pt idx="53">
                  <c:v>6.0922276023993227</c:v>
                </c:pt>
                <c:pt idx="54">
                  <c:v>5.9547376409443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1C-4523-BFDA-52944E4421BC}"/>
            </c:ext>
          </c:extLst>
        </c:ser>
        <c:ser>
          <c:idx val="2"/>
          <c:order val="2"/>
          <c:tx>
            <c:strRef>
              <c:f>'Male Analysis'!$AD$2</c:f>
              <c:strCache>
                <c:ptCount val="1"/>
                <c:pt idx="0">
                  <c:v>25-34 years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1.3187440019069293E-2"/>
                  <c:y val="-4.0366970727431038E-3"/>
                </c:manualLayout>
              </c:layout>
              <c:tx>
                <c:rich>
                  <a:bodyPr/>
                  <a:lstStyle/>
                  <a:p>
                    <a:fld id="{738A54D3-AF45-4528-8F0E-D15B868CCE1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emale Analysis'!$AD$3:$AD$57</c:f>
              <c:numCache>
                <c:formatCode>0.0</c:formatCode>
                <c:ptCount val="55"/>
                <c:pt idx="0">
                  <c:v>7.132243684992571</c:v>
                </c:pt>
                <c:pt idx="1">
                  <c:v>7.7824133504492936</c:v>
                </c:pt>
                <c:pt idx="2">
                  <c:v>8.597271946132377</c:v>
                </c:pt>
                <c:pt idx="3">
                  <c:v>8.5286706879438032</c:v>
                </c:pt>
                <c:pt idx="4">
                  <c:v>8.7068965517241388</c:v>
                </c:pt>
                <c:pt idx="5">
                  <c:v>8.0027453671928619</c:v>
                </c:pt>
                <c:pt idx="6">
                  <c:v>8.2440339228190123</c:v>
                </c:pt>
                <c:pt idx="7">
                  <c:v>8.4254405355902229</c:v>
                </c:pt>
                <c:pt idx="8">
                  <c:v>8.1825907490591234</c:v>
                </c:pt>
                <c:pt idx="9">
                  <c:v>8.7386596429616628</c:v>
                </c:pt>
                <c:pt idx="10">
                  <c:v>7.8407926204304745</c:v>
                </c:pt>
                <c:pt idx="11">
                  <c:v>7.438380281690141</c:v>
                </c:pt>
                <c:pt idx="12">
                  <c:v>7.0695429118046178</c:v>
                </c:pt>
                <c:pt idx="13">
                  <c:v>7.338242312744347</c:v>
                </c:pt>
                <c:pt idx="14">
                  <c:v>6.9467580685813006</c:v>
                </c:pt>
                <c:pt idx="15">
                  <c:v>6.5406906216696195</c:v>
                </c:pt>
                <c:pt idx="16">
                  <c:v>6.1648906315801506</c:v>
                </c:pt>
                <c:pt idx="17">
                  <c:v>5.9415978248202643</c:v>
                </c:pt>
                <c:pt idx="18">
                  <c:v>5.9431736453004627</c:v>
                </c:pt>
                <c:pt idx="19">
                  <c:v>5.9930011074692944</c:v>
                </c:pt>
                <c:pt idx="20">
                  <c:v>5.7777023685429079</c:v>
                </c:pt>
                <c:pt idx="21">
                  <c:v>5.6680628008413327</c:v>
                </c:pt>
                <c:pt idx="22">
                  <c:v>5.607413454365795</c:v>
                </c:pt>
                <c:pt idx="23">
                  <c:v>5.3416452359983335</c:v>
                </c:pt>
                <c:pt idx="24">
                  <c:v>4.9909793878148641</c:v>
                </c:pt>
                <c:pt idx="25">
                  <c:v>5.1238884714391446</c:v>
                </c:pt>
                <c:pt idx="26">
                  <c:v>5.0237289360951793</c:v>
                </c:pt>
                <c:pt idx="27">
                  <c:v>5.0547296312073087</c:v>
                </c:pt>
                <c:pt idx="28">
                  <c:v>4.86916042023402</c:v>
                </c:pt>
                <c:pt idx="29">
                  <c:v>4.8033955144550848</c:v>
                </c:pt>
                <c:pt idx="30">
                  <c:v>4.7418110994695777</c:v>
                </c:pt>
                <c:pt idx="31">
                  <c:v>4.5675401815684964</c:v>
                </c:pt>
                <c:pt idx="32">
                  <c:v>4.3143573264033863</c:v>
                </c:pt>
                <c:pt idx="33">
                  <c:v>4.4411411576087403</c:v>
                </c:pt>
                <c:pt idx="34">
                  <c:v>4.6519303282239122</c:v>
                </c:pt>
                <c:pt idx="35">
                  <c:v>4.6459341768558433</c:v>
                </c:pt>
                <c:pt idx="36">
                  <c:v>4.7694122378200046</c:v>
                </c:pt>
                <c:pt idx="37">
                  <c:v>4.7166679166007164</c:v>
                </c:pt>
                <c:pt idx="38">
                  <c:v>4.7232443746516157</c:v>
                </c:pt>
                <c:pt idx="39">
                  <c:v>5.0230958815515585</c:v>
                </c:pt>
                <c:pt idx="40">
                  <c:v>5.1100404502410184</c:v>
                </c:pt>
                <c:pt idx="41">
                  <c:v>5.0573753060945563</c:v>
                </c:pt>
                <c:pt idx="42">
                  <c:v>5.3397006449291418</c:v>
                </c:pt>
                <c:pt idx="43">
                  <c:v>5.9624989184836741</c:v>
                </c:pt>
                <c:pt idx="44">
                  <c:v>5.8653742115899892</c:v>
                </c:pt>
                <c:pt idx="45">
                  <c:v>6.0415705329070803</c:v>
                </c:pt>
                <c:pt idx="46">
                  <c:v>6.2562974878737823</c:v>
                </c:pt>
                <c:pt idx="47">
                  <c:v>6.598570276192981</c:v>
                </c:pt>
                <c:pt idx="48">
                  <c:v>6.6991265543819383</c:v>
                </c:pt>
                <c:pt idx="49">
                  <c:v>7.1494687716528125</c:v>
                </c:pt>
                <c:pt idx="50">
                  <c:v>7.4175976277917988</c:v>
                </c:pt>
                <c:pt idx="51">
                  <c:v>6.7534231330471739</c:v>
                </c:pt>
                <c:pt idx="52">
                  <c:v>6.9435644671066203</c:v>
                </c:pt>
                <c:pt idx="53">
                  <c:v>7.3033542893704819</c:v>
                </c:pt>
                <c:pt idx="54">
                  <c:v>7.7266725672778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1C-4523-BFDA-52944E4421BC}"/>
            </c:ext>
          </c:extLst>
        </c:ser>
        <c:ser>
          <c:idx val="3"/>
          <c:order val="3"/>
          <c:tx>
            <c:strRef>
              <c:f>'Male Analysis'!$AE$2</c:f>
              <c:strCache>
                <c:ptCount val="1"/>
                <c:pt idx="0">
                  <c:v>35-44 years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7.3263555661494994E-3"/>
                  <c:y val="-4.0260967698000388E-2"/>
                </c:manualLayout>
              </c:layout>
              <c:tx>
                <c:rich>
                  <a:bodyPr/>
                  <a:lstStyle/>
                  <a:p>
                    <a:fld id="{5B2028C2-5124-4CDB-9729-4BDDBFA1A2A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emale Analysis'!$AE$3:$AE$57</c:f>
              <c:numCache>
                <c:formatCode>0.0</c:formatCode>
                <c:ptCount val="55"/>
                <c:pt idx="0">
                  <c:v>10.59968654623443</c:v>
                </c:pt>
                <c:pt idx="1">
                  <c:v>11.693312128567841</c:v>
                </c:pt>
                <c:pt idx="2">
                  <c:v>11.934312531728192</c:v>
                </c:pt>
                <c:pt idx="3">
                  <c:v>12.142918052357807</c:v>
                </c:pt>
                <c:pt idx="4">
                  <c:v>11.630500042885325</c:v>
                </c:pt>
                <c:pt idx="5">
                  <c:v>11.342333820620862</c:v>
                </c:pt>
                <c:pt idx="6">
                  <c:v>11.08914295538554</c:v>
                </c:pt>
                <c:pt idx="7">
                  <c:v>11.598314848250366</c:v>
                </c:pt>
                <c:pt idx="8">
                  <c:v>10.217613056783406</c:v>
                </c:pt>
                <c:pt idx="9">
                  <c:v>10.370123374458153</c:v>
                </c:pt>
                <c:pt idx="10">
                  <c:v>10.119861636232001</c:v>
                </c:pt>
                <c:pt idx="11">
                  <c:v>9.3430200765565186</c:v>
                </c:pt>
                <c:pt idx="12">
                  <c:v>8.5036415256619762</c:v>
                </c:pt>
                <c:pt idx="13">
                  <c:v>8.9266539248600392</c:v>
                </c:pt>
                <c:pt idx="14">
                  <c:v>8.468698729057234</c:v>
                </c:pt>
                <c:pt idx="15">
                  <c:v>7.638435046564223</c:v>
                </c:pt>
                <c:pt idx="16">
                  <c:v>7.7456186627489272</c:v>
                </c:pt>
                <c:pt idx="17">
                  <c:v>7.1131098777303006</c:v>
                </c:pt>
                <c:pt idx="18">
                  <c:v>7.5887587734201425</c:v>
                </c:pt>
                <c:pt idx="19">
                  <c:v>7.2336261827987478</c:v>
                </c:pt>
                <c:pt idx="20">
                  <c:v>6.9031095814768131</c:v>
                </c:pt>
                <c:pt idx="21">
                  <c:v>6.665567318484606</c:v>
                </c:pt>
                <c:pt idx="22">
                  <c:v>6.832190980081231</c:v>
                </c:pt>
                <c:pt idx="23">
                  <c:v>6.5051417808741991</c:v>
                </c:pt>
                <c:pt idx="24">
                  <c:v>6.5877935769161331</c:v>
                </c:pt>
                <c:pt idx="25">
                  <c:v>6.4356248276907486</c:v>
                </c:pt>
                <c:pt idx="26">
                  <c:v>6.6639583960302735</c:v>
                </c:pt>
                <c:pt idx="27">
                  <c:v>6.4446255423974819</c:v>
                </c:pt>
                <c:pt idx="28">
                  <c:v>6.5689580128250125</c:v>
                </c:pt>
                <c:pt idx="29">
                  <c:v>6.7680822093391626</c:v>
                </c:pt>
                <c:pt idx="30">
                  <c:v>6.8437867698099195</c:v>
                </c:pt>
                <c:pt idx="31">
                  <c:v>6.3741739820422101</c:v>
                </c:pt>
                <c:pt idx="32">
                  <c:v>6.3610291986658218</c:v>
                </c:pt>
                <c:pt idx="33">
                  <c:v>6.4083230646323317</c:v>
                </c:pt>
                <c:pt idx="34">
                  <c:v>6.8762810861493744</c:v>
                </c:pt>
                <c:pt idx="35">
                  <c:v>6.5835977542456439</c:v>
                </c:pt>
                <c:pt idx="36">
                  <c:v>7.1221790742929576</c:v>
                </c:pt>
                <c:pt idx="37">
                  <c:v>6.7824227591581803</c:v>
                </c:pt>
                <c:pt idx="38">
                  <c:v>6.9957069831561327</c:v>
                </c:pt>
                <c:pt idx="39">
                  <c:v>7.2923442198545052</c:v>
                </c:pt>
                <c:pt idx="40">
                  <c:v>7.4448946870580031</c:v>
                </c:pt>
                <c:pt idx="41">
                  <c:v>7.3458816281467696</c:v>
                </c:pt>
                <c:pt idx="42">
                  <c:v>7.4389592203040262</c:v>
                </c:pt>
                <c:pt idx="43">
                  <c:v>7.6012703874305281</c:v>
                </c:pt>
                <c:pt idx="44">
                  <c:v>7.7078818942100096</c:v>
                </c:pt>
                <c:pt idx="45">
                  <c:v>7.6080531907805753</c:v>
                </c:pt>
                <c:pt idx="46">
                  <c:v>8.1949880475018446</c:v>
                </c:pt>
                <c:pt idx="47">
                  <c:v>8.397835281366234</c:v>
                </c:pt>
                <c:pt idx="48">
                  <c:v>8.5247157447808384</c:v>
                </c:pt>
                <c:pt idx="49">
                  <c:v>8.4705799738323933</c:v>
                </c:pt>
                <c:pt idx="50">
                  <c:v>8.4194091450056181</c:v>
                </c:pt>
                <c:pt idx="51">
                  <c:v>8.1899398976300635</c:v>
                </c:pt>
                <c:pt idx="52">
                  <c:v>7.5390022457691979</c:v>
                </c:pt>
                <c:pt idx="53">
                  <c:v>7.5372776160816173</c:v>
                </c:pt>
                <c:pt idx="54">
                  <c:v>7.99211333429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1C-4523-BFDA-52944E4421BC}"/>
            </c:ext>
          </c:extLst>
        </c:ser>
        <c:ser>
          <c:idx val="4"/>
          <c:order val="4"/>
          <c:tx>
            <c:strRef>
              <c:f>'Male Analysis'!$AF$2</c:f>
              <c:strCache>
                <c:ptCount val="1"/>
                <c:pt idx="0">
                  <c:v>45-54 years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-3.0275228045572793E-2"/>
                </c:manualLayout>
              </c:layout>
              <c:tx>
                <c:rich>
                  <a:bodyPr/>
                  <a:lstStyle/>
                  <a:p>
                    <a:fld id="{DA5E6327-C370-4D06-8B58-F4D291956F4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emale Analysis'!$AF$3:$AF$57</c:f>
              <c:numCache>
                <c:formatCode>0.0</c:formatCode>
                <c:ptCount val="55"/>
                <c:pt idx="0">
                  <c:v>12.528765021733573</c:v>
                </c:pt>
                <c:pt idx="1">
                  <c:v>12.34671594154208</c:v>
                </c:pt>
                <c:pt idx="2">
                  <c:v>12.553338168878087</c:v>
                </c:pt>
                <c:pt idx="3">
                  <c:v>13.400114951966501</c:v>
                </c:pt>
                <c:pt idx="4">
                  <c:v>12.370629940510147</c:v>
                </c:pt>
                <c:pt idx="5">
                  <c:v>12.54863813229572</c:v>
                </c:pt>
                <c:pt idx="6">
                  <c:v>12.986381322957198</c:v>
                </c:pt>
                <c:pt idx="7">
                  <c:v>12.708214837084586</c:v>
                </c:pt>
                <c:pt idx="8">
                  <c:v>12.675711016672114</c:v>
                </c:pt>
                <c:pt idx="9">
                  <c:v>12.527890257003554</c:v>
                </c:pt>
                <c:pt idx="10">
                  <c:v>11.188927797231949</c:v>
                </c:pt>
                <c:pt idx="11">
                  <c:v>10.633636670037074</c:v>
                </c:pt>
                <c:pt idx="12">
                  <c:v>9.3546972114351536</c:v>
                </c:pt>
                <c:pt idx="13">
                  <c:v>10.074465229536479</c:v>
                </c:pt>
                <c:pt idx="14">
                  <c:v>9.4837795353536443</c:v>
                </c:pt>
                <c:pt idx="15">
                  <c:v>9.0292488568744993</c:v>
                </c:pt>
                <c:pt idx="16">
                  <c:v>9.2612140183156573</c:v>
                </c:pt>
                <c:pt idx="17">
                  <c:v>8.3169002358361031</c:v>
                </c:pt>
                <c:pt idx="18">
                  <c:v>8.8370767981517098</c:v>
                </c:pt>
                <c:pt idx="19">
                  <c:v>8.5700836533042324</c:v>
                </c:pt>
                <c:pt idx="20">
                  <c:v>7.979982064195573</c:v>
                </c:pt>
                <c:pt idx="21">
                  <c:v>7.3821348214110145</c:v>
                </c:pt>
                <c:pt idx="22">
                  <c:v>6.8775420881013138</c:v>
                </c:pt>
                <c:pt idx="23">
                  <c:v>7.6010197479641155</c:v>
                </c:pt>
                <c:pt idx="24">
                  <c:v>7.2394221847013167</c:v>
                </c:pt>
                <c:pt idx="25">
                  <c:v>7.0139874783365128</c:v>
                </c:pt>
                <c:pt idx="26">
                  <c:v>6.9303166082991554</c:v>
                </c:pt>
                <c:pt idx="27">
                  <c:v>6.6410894473835569</c:v>
                </c:pt>
                <c:pt idx="28">
                  <c:v>6.8899475784344046</c:v>
                </c:pt>
                <c:pt idx="29">
                  <c:v>7.178229823278409</c:v>
                </c:pt>
                <c:pt idx="30">
                  <c:v>6.8768931989530868</c:v>
                </c:pt>
                <c:pt idx="31">
                  <c:v>6.5853365968408095</c:v>
                </c:pt>
                <c:pt idx="32">
                  <c:v>6.704648552854267</c:v>
                </c:pt>
                <c:pt idx="33">
                  <c:v>7.1531611011099319</c:v>
                </c:pt>
                <c:pt idx="34">
                  <c:v>7.4075518615821316</c:v>
                </c:pt>
                <c:pt idx="35">
                  <c:v>7.6479096828552873</c:v>
                </c:pt>
                <c:pt idx="36">
                  <c:v>8.6054989563177227</c:v>
                </c:pt>
                <c:pt idx="37">
                  <c:v>7.9529838471150587</c:v>
                </c:pt>
                <c:pt idx="38">
                  <c:v>8.3864966500579818</c:v>
                </c:pt>
                <c:pt idx="39">
                  <c:v>8.7071506344222449</c:v>
                </c:pt>
                <c:pt idx="40">
                  <c:v>9.0009813459308123</c:v>
                </c:pt>
                <c:pt idx="41">
                  <c:v>9.3166663844763633</c:v>
                </c:pt>
                <c:pt idx="42">
                  <c:v>9.0140300031179539</c:v>
                </c:pt>
                <c:pt idx="43">
                  <c:v>9.7493470624816396</c:v>
                </c:pt>
                <c:pt idx="44">
                  <c:v>10.15498800010756</c:v>
                </c:pt>
                <c:pt idx="45">
                  <c:v>10.018718425720573</c:v>
                </c:pt>
                <c:pt idx="46">
                  <c:v>10.629120968518968</c:v>
                </c:pt>
                <c:pt idx="47">
                  <c:v>10.680976190057418</c:v>
                </c:pt>
                <c:pt idx="48">
                  <c:v>10.318008684285539</c:v>
                </c:pt>
                <c:pt idx="49">
                  <c:v>10.377949744731781</c:v>
                </c:pt>
                <c:pt idx="50">
                  <c:v>10.146749979386451</c:v>
                </c:pt>
                <c:pt idx="51">
                  <c:v>10.404321396733295</c:v>
                </c:pt>
                <c:pt idx="52">
                  <c:v>8.4827679222810168</c:v>
                </c:pt>
                <c:pt idx="53">
                  <c:v>8.6766716346500914</c:v>
                </c:pt>
                <c:pt idx="54">
                  <c:v>8.8386230848443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1C-4523-BFDA-52944E4421BC}"/>
            </c:ext>
          </c:extLst>
        </c:ser>
        <c:ser>
          <c:idx val="5"/>
          <c:order val="5"/>
          <c:tx>
            <c:strRef>
              <c:f>'Male Analysis'!$AG$2</c:f>
              <c:strCache>
                <c:ptCount val="1"/>
                <c:pt idx="0">
                  <c:v>55-64 years</c:v>
                </c:pt>
              </c:strCache>
            </c:strRef>
          </c:tx>
          <c:spPr>
            <a:ln w="889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-1.8165136827343633E-2"/>
                </c:manualLayout>
              </c:layout>
              <c:tx>
                <c:rich>
                  <a:bodyPr/>
                  <a:lstStyle/>
                  <a:p>
                    <a:fld id="{8D8BDCC7-E480-4703-9F10-14C65671742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emale Analysis'!$AG$3:$AG$57</c:f>
              <c:numCache>
                <c:formatCode>0.0</c:formatCode>
                <c:ptCount val="55"/>
                <c:pt idx="0">
                  <c:v>10.642105263157895</c:v>
                </c:pt>
                <c:pt idx="1">
                  <c:v>10.859681752428187</c:v>
                </c:pt>
                <c:pt idx="2">
                  <c:v>11.360598565747397</c:v>
                </c:pt>
                <c:pt idx="3">
                  <c:v>11.604913612304005</c:v>
                </c:pt>
                <c:pt idx="4">
                  <c:v>12.283464566929133</c:v>
                </c:pt>
                <c:pt idx="5">
                  <c:v>11.103548857559554</c:v>
                </c:pt>
                <c:pt idx="6">
                  <c:v>10.14645352732842</c:v>
                </c:pt>
                <c:pt idx="7">
                  <c:v>10.763006868002634</c:v>
                </c:pt>
                <c:pt idx="8">
                  <c:v>10.90455049944506</c:v>
                </c:pt>
                <c:pt idx="9">
                  <c:v>10.255712731229597</c:v>
                </c:pt>
                <c:pt idx="10">
                  <c:v>9.4159607668301391</c:v>
                </c:pt>
                <c:pt idx="11">
                  <c:v>9.3188393091961075</c:v>
                </c:pt>
                <c:pt idx="12">
                  <c:v>8.4061112688639721</c:v>
                </c:pt>
                <c:pt idx="13">
                  <c:v>8.7793459713047426</c:v>
                </c:pt>
                <c:pt idx="14">
                  <c:v>8.8122412523790068</c:v>
                </c:pt>
                <c:pt idx="15">
                  <c:v>8.4103931709988551</c:v>
                </c:pt>
                <c:pt idx="16">
                  <c:v>8.5455630137159684</c:v>
                </c:pt>
                <c:pt idx="17">
                  <c:v>7.7524274628934444</c:v>
                </c:pt>
                <c:pt idx="18">
                  <c:v>8.5144240253404337</c:v>
                </c:pt>
                <c:pt idx="19">
                  <c:v>7.7316567310832713</c:v>
                </c:pt>
                <c:pt idx="20">
                  <c:v>7.2809259302632912</c:v>
                </c:pt>
                <c:pt idx="21">
                  <c:v>7.4033596837768814</c:v>
                </c:pt>
                <c:pt idx="22">
                  <c:v>7.3492619324454047</c:v>
                </c:pt>
                <c:pt idx="23">
                  <c:v>6.528834317212433</c:v>
                </c:pt>
                <c:pt idx="24">
                  <c:v>6.5121585351030706</c:v>
                </c:pt>
                <c:pt idx="25">
                  <c:v>6.2427232407797515</c:v>
                </c:pt>
                <c:pt idx="26">
                  <c:v>5.5372044224046473</c:v>
                </c:pt>
                <c:pt idx="27">
                  <c:v>5.2860993774139668</c:v>
                </c:pt>
                <c:pt idx="28">
                  <c:v>5.4850275141917333</c:v>
                </c:pt>
                <c:pt idx="29">
                  <c:v>5.3317053281768665</c:v>
                </c:pt>
                <c:pt idx="30">
                  <c:v>5.4879766188842947</c:v>
                </c:pt>
                <c:pt idx="31">
                  <c:v>5.1782233814477259</c:v>
                </c:pt>
                <c:pt idx="32">
                  <c:v>5.3763747366447365</c:v>
                </c:pt>
                <c:pt idx="33">
                  <c:v>5.7652945521186458</c:v>
                </c:pt>
                <c:pt idx="34">
                  <c:v>5.6158452879376695</c:v>
                </c:pt>
                <c:pt idx="35">
                  <c:v>5.8886653797924007</c:v>
                </c:pt>
                <c:pt idx="36">
                  <c:v>6.0714826870222458</c:v>
                </c:pt>
                <c:pt idx="37">
                  <c:v>6.0119444859314832</c:v>
                </c:pt>
                <c:pt idx="38">
                  <c:v>6.7505223488865935</c:v>
                </c:pt>
                <c:pt idx="39">
                  <c:v>7.2250496846082122</c:v>
                </c:pt>
                <c:pt idx="40">
                  <c:v>6.8714867403210871</c:v>
                </c:pt>
                <c:pt idx="41">
                  <c:v>7.3542485324646147</c:v>
                </c:pt>
                <c:pt idx="42">
                  <c:v>8.0025078408423536</c:v>
                </c:pt>
                <c:pt idx="43">
                  <c:v>7.6025423348178931</c:v>
                </c:pt>
                <c:pt idx="44">
                  <c:v>7.976657318197768</c:v>
                </c:pt>
                <c:pt idx="45">
                  <c:v>8.6101566645756051</c:v>
                </c:pt>
                <c:pt idx="46">
                  <c:v>8.893942815416624</c:v>
                </c:pt>
                <c:pt idx="47">
                  <c:v>9.6394323092602061</c:v>
                </c:pt>
                <c:pt idx="48">
                  <c:v>9.3598121440510962</c:v>
                </c:pt>
                <c:pt idx="49">
                  <c:v>8.9245236017997183</c:v>
                </c:pt>
                <c:pt idx="50">
                  <c:v>9.4496729027955073</c:v>
                </c:pt>
                <c:pt idx="51">
                  <c:v>8.8522112623271489</c:v>
                </c:pt>
                <c:pt idx="52">
                  <c:v>7.3696362680654763</c:v>
                </c:pt>
                <c:pt idx="53">
                  <c:v>7.7748156961166126</c:v>
                </c:pt>
                <c:pt idx="54">
                  <c:v>8.0266501267917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1C-4523-BFDA-52944E4421BC}"/>
            </c:ext>
          </c:extLst>
        </c:ser>
        <c:ser>
          <c:idx val="6"/>
          <c:order val="6"/>
          <c:tx>
            <c:strRef>
              <c:f>'Male Analysis'!$AH$2</c:f>
              <c:strCache>
                <c:ptCount val="1"/>
                <c:pt idx="0">
                  <c:v>65-74 years</c:v>
                </c:pt>
              </c:strCache>
            </c:strRef>
          </c:tx>
          <c:spPr>
            <a:ln w="889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0"/>
                  <c:y val="-1.0091742681857573E-2"/>
                </c:manualLayout>
              </c:layout>
              <c:tx>
                <c:rich>
                  <a:bodyPr/>
                  <a:lstStyle/>
                  <a:p>
                    <a:fld id="{118746DF-85CA-46CE-A23B-76B84FC5092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emale Analysis'!$AH$3:$AH$57</c:f>
              <c:numCache>
                <c:formatCode>0.0</c:formatCode>
                <c:ptCount val="55"/>
                <c:pt idx="0">
                  <c:v>7.4574280681150906</c:v>
                </c:pt>
                <c:pt idx="1">
                  <c:v>8.9210716871832005</c:v>
                </c:pt>
                <c:pt idx="2">
                  <c:v>9.0020936297756098</c:v>
                </c:pt>
                <c:pt idx="3">
                  <c:v>9.529806884970613</c:v>
                </c:pt>
                <c:pt idx="4">
                  <c:v>8.4989718985606579</c:v>
                </c:pt>
                <c:pt idx="5">
                  <c:v>8.4234414630890413</c:v>
                </c:pt>
                <c:pt idx="6">
                  <c:v>7.9375406636304495</c:v>
                </c:pt>
                <c:pt idx="7">
                  <c:v>8.8705583756345181</c:v>
                </c:pt>
                <c:pt idx="8">
                  <c:v>8.4098238650458939</c:v>
                </c:pt>
                <c:pt idx="9">
                  <c:v>8.6458458941275769</c:v>
                </c:pt>
                <c:pt idx="10">
                  <c:v>7.8244499352865038</c:v>
                </c:pt>
                <c:pt idx="11">
                  <c:v>7.3878020713463757</c:v>
                </c:pt>
                <c:pt idx="12">
                  <c:v>6.5389082607036659</c:v>
                </c:pt>
                <c:pt idx="13">
                  <c:v>6.8439532006924839</c:v>
                </c:pt>
                <c:pt idx="14">
                  <c:v>6.8889011601237602</c:v>
                </c:pt>
                <c:pt idx="15">
                  <c:v>7.2895079216062424</c:v>
                </c:pt>
                <c:pt idx="16">
                  <c:v>7.3394542254195292</c:v>
                </c:pt>
                <c:pt idx="17">
                  <c:v>6.9013815683531421</c:v>
                </c:pt>
                <c:pt idx="18">
                  <c:v>7.2652930019186792</c:v>
                </c:pt>
                <c:pt idx="19">
                  <c:v>7.1748849674337674</c:v>
                </c:pt>
                <c:pt idx="20">
                  <c:v>6.7968111459635372</c:v>
                </c:pt>
                <c:pt idx="21">
                  <c:v>5.9758991985323187</c:v>
                </c:pt>
                <c:pt idx="22">
                  <c:v>6.7464396996019502</c:v>
                </c:pt>
                <c:pt idx="23">
                  <c:v>6.0273706999757248</c:v>
                </c:pt>
                <c:pt idx="24">
                  <c:v>5.8600418925305062</c:v>
                </c:pt>
                <c:pt idx="25">
                  <c:v>5.8971321527178873</c:v>
                </c:pt>
                <c:pt idx="26">
                  <c:v>5.4020961854221232</c:v>
                </c:pt>
                <c:pt idx="27">
                  <c:v>5.4149912744148541</c:v>
                </c:pt>
                <c:pt idx="28">
                  <c:v>4.7860230479140373</c:v>
                </c:pt>
                <c:pt idx="29">
                  <c:v>4.6483962742329128</c:v>
                </c:pt>
                <c:pt idx="30">
                  <c:v>4.2590785776553108</c:v>
                </c:pt>
                <c:pt idx="31">
                  <c:v>4.1380983156853484</c:v>
                </c:pt>
                <c:pt idx="32">
                  <c:v>3.9949594120054179</c:v>
                </c:pt>
                <c:pt idx="33">
                  <c:v>3.9031672011284138</c:v>
                </c:pt>
                <c:pt idx="34">
                  <c:v>4.0931815781271563</c:v>
                </c:pt>
                <c:pt idx="35">
                  <c:v>3.7917231361391819</c:v>
                </c:pt>
                <c:pt idx="36">
                  <c:v>3.7189564805932287</c:v>
                </c:pt>
                <c:pt idx="37">
                  <c:v>3.951534769240665</c:v>
                </c:pt>
                <c:pt idx="38">
                  <c:v>3.9997534451499512</c:v>
                </c:pt>
                <c:pt idx="39">
                  <c:v>4.1337125778681028</c:v>
                </c:pt>
                <c:pt idx="40">
                  <c:v>4.3892156517067411</c:v>
                </c:pt>
                <c:pt idx="41">
                  <c:v>4.5889476514477998</c:v>
                </c:pt>
                <c:pt idx="42">
                  <c:v>4.7861264312110539</c:v>
                </c:pt>
                <c:pt idx="43">
                  <c:v>5.2059797966336054</c:v>
                </c:pt>
                <c:pt idx="44">
                  <c:v>5.2102361582566203</c:v>
                </c:pt>
                <c:pt idx="45">
                  <c:v>5.3580248606391896</c:v>
                </c:pt>
                <c:pt idx="46">
                  <c:v>5.8935551341015122</c:v>
                </c:pt>
                <c:pt idx="47">
                  <c:v>5.6419052065779836</c:v>
                </c:pt>
                <c:pt idx="48">
                  <c:v>6.1551702675615765</c:v>
                </c:pt>
                <c:pt idx="49">
                  <c:v>6.2063837053388697</c:v>
                </c:pt>
                <c:pt idx="50">
                  <c:v>6.216826536567158</c:v>
                </c:pt>
                <c:pt idx="51">
                  <c:v>5.8687355121177767</c:v>
                </c:pt>
                <c:pt idx="52">
                  <c:v>5.5914311864118664</c:v>
                </c:pt>
                <c:pt idx="53">
                  <c:v>5.6413888245211172</c:v>
                </c:pt>
                <c:pt idx="54">
                  <c:v>6.0290938333776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1C-4523-BFDA-52944E4421BC}"/>
            </c:ext>
          </c:extLst>
        </c:ser>
        <c:ser>
          <c:idx val="7"/>
          <c:order val="7"/>
          <c:tx>
            <c:strRef>
              <c:f>'Male Analysis'!$AI$2</c:f>
              <c:strCache>
                <c:ptCount val="1"/>
                <c:pt idx="0">
                  <c:v>75-84 years</c:v>
                </c:pt>
              </c:strCache>
            </c:strRef>
          </c:tx>
          <c:spPr>
            <a:ln w="8890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5.8610844529195776E-3"/>
                  <c:y val="-4.0366970727431775E-3"/>
                </c:manualLayout>
              </c:layout>
              <c:tx>
                <c:rich>
                  <a:bodyPr/>
                  <a:lstStyle/>
                  <a:p>
                    <a:fld id="{027F3BDD-7818-44CE-853A-22A3B9DCC6A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emale Analysis'!$AI$3:$AI$57</c:f>
              <c:numCache>
                <c:formatCode>0.0</c:formatCode>
                <c:ptCount val="55"/>
                <c:pt idx="0">
                  <c:v>6.4589235127478757</c:v>
                </c:pt>
                <c:pt idx="1">
                  <c:v>7.2707243183695951</c:v>
                </c:pt>
                <c:pt idx="2">
                  <c:v>6.951044014227918</c:v>
                </c:pt>
                <c:pt idx="3">
                  <c:v>6.9863366847125548</c:v>
                </c:pt>
                <c:pt idx="4">
                  <c:v>7.3889166250624063</c:v>
                </c:pt>
                <c:pt idx="5">
                  <c:v>7.1898610772605407</c:v>
                </c:pt>
                <c:pt idx="6">
                  <c:v>6.6253574833174449</c:v>
                </c:pt>
                <c:pt idx="7">
                  <c:v>7.0305272895467157</c:v>
                </c:pt>
                <c:pt idx="8">
                  <c:v>6.9584736251402921</c:v>
                </c:pt>
                <c:pt idx="9">
                  <c:v>6.7136253576931546</c:v>
                </c:pt>
                <c:pt idx="10">
                  <c:v>6.9091691777873434</c:v>
                </c:pt>
                <c:pt idx="11">
                  <c:v>6.5422520444537646</c:v>
                </c:pt>
                <c:pt idx="12">
                  <c:v>5.450581021652793</c:v>
                </c:pt>
                <c:pt idx="13">
                  <c:v>5.1956335179276225</c:v>
                </c:pt>
                <c:pt idx="14">
                  <c:v>5.8285033565208364</c:v>
                </c:pt>
                <c:pt idx="15">
                  <c:v>6.3302300134291309</c:v>
                </c:pt>
                <c:pt idx="16">
                  <c:v>6.2541851227791918</c:v>
                </c:pt>
                <c:pt idx="17">
                  <c:v>6.7343940688744519</c:v>
                </c:pt>
                <c:pt idx="18">
                  <c:v>7.4326988268694665</c:v>
                </c:pt>
                <c:pt idx="19">
                  <c:v>6.9385974838168671</c:v>
                </c:pt>
                <c:pt idx="20">
                  <c:v>6.8276466659706454</c:v>
                </c:pt>
                <c:pt idx="21">
                  <c:v>5.8977960551845756</c:v>
                </c:pt>
                <c:pt idx="22">
                  <c:v>6.2866488491762738</c:v>
                </c:pt>
                <c:pt idx="23">
                  <c:v>5.6972476394843792</c:v>
                </c:pt>
                <c:pt idx="24">
                  <c:v>6.1865252603750012</c:v>
                </c:pt>
                <c:pt idx="25">
                  <c:v>5.7996808227334302</c:v>
                </c:pt>
                <c:pt idx="26">
                  <c:v>5.2475680249171042</c:v>
                </c:pt>
                <c:pt idx="27">
                  <c:v>5.4011591495708391</c:v>
                </c:pt>
                <c:pt idx="28">
                  <c:v>4.8884131148330745</c:v>
                </c:pt>
                <c:pt idx="29">
                  <c:v>5.064592986412876</c:v>
                </c:pt>
                <c:pt idx="30">
                  <c:v>4.8589095840417533</c:v>
                </c:pt>
                <c:pt idx="31">
                  <c:v>4.7090902172631202</c:v>
                </c:pt>
                <c:pt idx="32">
                  <c:v>3.9696186506317241</c:v>
                </c:pt>
                <c:pt idx="33">
                  <c:v>4.044938076214275</c:v>
                </c:pt>
                <c:pt idx="34">
                  <c:v>4.1883565254333712</c:v>
                </c:pt>
                <c:pt idx="35">
                  <c:v>3.967247133696358</c:v>
                </c:pt>
                <c:pt idx="36">
                  <c:v>3.9024430585746366</c:v>
                </c:pt>
                <c:pt idx="37">
                  <c:v>3.9980216241382491</c:v>
                </c:pt>
                <c:pt idx="38">
                  <c:v>3.9960246667231369</c:v>
                </c:pt>
                <c:pt idx="39">
                  <c:v>3.8339118208078999</c:v>
                </c:pt>
                <c:pt idx="40">
                  <c:v>3.8137814125959015</c:v>
                </c:pt>
                <c:pt idx="41">
                  <c:v>3.6097087992580335</c:v>
                </c:pt>
                <c:pt idx="42">
                  <c:v>3.7181779345917123</c:v>
                </c:pt>
                <c:pt idx="43">
                  <c:v>3.7883785437288719</c:v>
                </c:pt>
                <c:pt idx="44">
                  <c:v>3.9478081401967664</c:v>
                </c:pt>
                <c:pt idx="45">
                  <c:v>3.9031996088473564</c:v>
                </c:pt>
                <c:pt idx="46">
                  <c:v>4.3392792585532582</c:v>
                </c:pt>
                <c:pt idx="47">
                  <c:v>4.6331442225640957</c:v>
                </c:pt>
                <c:pt idx="48">
                  <c:v>4.5180012561036458</c:v>
                </c:pt>
                <c:pt idx="49">
                  <c:v>4.2777908186799918</c:v>
                </c:pt>
                <c:pt idx="50">
                  <c:v>4.1920082999454689</c:v>
                </c:pt>
                <c:pt idx="51">
                  <c:v>4.5588051873184074</c:v>
                </c:pt>
                <c:pt idx="52">
                  <c:v>4.1936345179249157</c:v>
                </c:pt>
                <c:pt idx="53">
                  <c:v>4.80218058832466</c:v>
                </c:pt>
                <c:pt idx="54">
                  <c:v>5.244777877571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1C-4523-BFDA-52944E4421BC}"/>
            </c:ext>
          </c:extLst>
        </c:ser>
        <c:ser>
          <c:idx val="8"/>
          <c:order val="8"/>
          <c:tx>
            <c:strRef>
              <c:f>'Male Analysis'!$AJ$2</c:f>
              <c:strCache>
                <c:ptCount val="1"/>
                <c:pt idx="0">
                  <c:v>85+ years</c:v>
                </c:pt>
              </c:strCache>
            </c:strRef>
          </c:tx>
          <c:spPr>
            <a:ln w="8890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layout>
                <c:manualLayout>
                  <c:x val="1.4652711132299213E-3"/>
                  <c:y val="3.633027365468712E-2"/>
                </c:manualLayout>
              </c:layout>
              <c:tx>
                <c:rich>
                  <a:bodyPr/>
                  <a:lstStyle/>
                  <a:p>
                    <a:fld id="{3C34FDA0-5D67-439A-8444-8DE2BDAECCBC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4F1C-4523-BFDA-52944E4421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emale Analysis'!$AJ$3:$AJ$57</c:f>
              <c:numCache>
                <c:formatCode>0.0</c:formatCode>
                <c:ptCount val="55"/>
                <c:pt idx="0">
                  <c:v>4.5</c:v>
                </c:pt>
                <c:pt idx="1">
                  <c:v>4.1273584905660377</c:v>
                </c:pt>
                <c:pt idx="2">
                  <c:v>5.8852560912400547</c:v>
                </c:pt>
                <c:pt idx="3">
                  <c:v>3.5823950870010237</c:v>
                </c:pt>
                <c:pt idx="4">
                  <c:v>5.4901960784313726</c:v>
                </c:pt>
                <c:pt idx="5">
                  <c:v>4.677268475210477</c:v>
                </c:pt>
                <c:pt idx="6">
                  <c:v>3.8562664329535496</c:v>
                </c:pt>
                <c:pt idx="7">
                  <c:v>4.5639771801141</c:v>
                </c:pt>
                <c:pt idx="8">
                  <c:v>5.5813953488372094</c:v>
                </c:pt>
                <c:pt idx="9">
                  <c:v>4.3956043956043951</c:v>
                </c:pt>
                <c:pt idx="10">
                  <c:v>5.4054054054054053</c:v>
                </c:pt>
                <c:pt idx="11">
                  <c:v>4.7337278106508878</c:v>
                </c:pt>
                <c:pt idx="12">
                  <c:v>5.4538151682790712</c:v>
                </c:pt>
                <c:pt idx="13">
                  <c:v>3.8213245681448318</c:v>
                </c:pt>
                <c:pt idx="14">
                  <c:v>3.8370018365286063</c:v>
                </c:pt>
                <c:pt idx="15">
                  <c:v>5.1508643374308836</c:v>
                </c:pt>
                <c:pt idx="16">
                  <c:v>4.9788965141771371</c:v>
                </c:pt>
                <c:pt idx="17">
                  <c:v>4.6696412456294256</c:v>
                </c:pt>
                <c:pt idx="18">
                  <c:v>4.7879083920319019</c:v>
                </c:pt>
                <c:pt idx="19">
                  <c:v>4.69180055995405</c:v>
                </c:pt>
                <c:pt idx="20">
                  <c:v>5.1565246180677882</c:v>
                </c:pt>
                <c:pt idx="21">
                  <c:v>5.944006522494087</c:v>
                </c:pt>
                <c:pt idx="22">
                  <c:v>5.3664850623658955</c:v>
                </c:pt>
                <c:pt idx="23">
                  <c:v>6.2442138036151391</c:v>
                </c:pt>
                <c:pt idx="24">
                  <c:v>5.9607250742693845</c:v>
                </c:pt>
                <c:pt idx="25">
                  <c:v>5.2934941753518068</c:v>
                </c:pt>
                <c:pt idx="26">
                  <c:v>6.1363798776452452</c:v>
                </c:pt>
                <c:pt idx="27">
                  <c:v>5.3817343184541553</c:v>
                </c:pt>
                <c:pt idx="28">
                  <c:v>4.31450393625357</c:v>
                </c:pt>
                <c:pt idx="29">
                  <c:v>4.7766778348246186</c:v>
                </c:pt>
                <c:pt idx="30">
                  <c:v>5.7178302740053573</c:v>
                </c:pt>
                <c:pt idx="31">
                  <c:v>4.0530846000348566</c:v>
                </c:pt>
                <c:pt idx="32">
                  <c:v>4.2488371297910197</c:v>
                </c:pt>
                <c:pt idx="33">
                  <c:v>3.4410096249954938</c:v>
                </c:pt>
                <c:pt idx="34">
                  <c:v>3.9643262627516456</c:v>
                </c:pt>
                <c:pt idx="35">
                  <c:v>3.4527130172076186</c:v>
                </c:pt>
                <c:pt idx="36">
                  <c:v>3.7895726120008186</c:v>
                </c:pt>
                <c:pt idx="37">
                  <c:v>4.2468660129160121</c:v>
                </c:pt>
                <c:pt idx="38">
                  <c:v>3.2859960705461533</c:v>
                </c:pt>
                <c:pt idx="39">
                  <c:v>3.3659198870443712</c:v>
                </c:pt>
                <c:pt idx="40">
                  <c:v>3.821087079461063</c:v>
                </c:pt>
                <c:pt idx="41">
                  <c:v>3.1663396617908708</c:v>
                </c:pt>
                <c:pt idx="42">
                  <c:v>3.2669556347424802</c:v>
                </c:pt>
                <c:pt idx="43">
                  <c:v>3.4607046098667027</c:v>
                </c:pt>
                <c:pt idx="44">
                  <c:v>3.23707330849538</c:v>
                </c:pt>
                <c:pt idx="45">
                  <c:v>3.2508070128409381</c:v>
                </c:pt>
                <c:pt idx="46">
                  <c:v>3.4292520628554763</c:v>
                </c:pt>
                <c:pt idx="47">
                  <c:v>4.2306296125107989</c:v>
                </c:pt>
                <c:pt idx="48">
                  <c:v>3.4652969759508392</c:v>
                </c:pt>
                <c:pt idx="49">
                  <c:v>3.4614359038752087</c:v>
                </c:pt>
                <c:pt idx="50">
                  <c:v>3.5792083549626552</c:v>
                </c:pt>
                <c:pt idx="51">
                  <c:v>3.7365761138189462</c:v>
                </c:pt>
                <c:pt idx="52">
                  <c:v>3.1576017967225511</c:v>
                </c:pt>
                <c:pt idx="53">
                  <c:v>3.342269738010792</c:v>
                </c:pt>
                <c:pt idx="54">
                  <c:v>4.5528556273690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F1C-4523-BFDA-52944E442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9730176"/>
        <c:axId val="1209685040"/>
      </c:lineChart>
      <c:catAx>
        <c:axId val="154973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9685040"/>
        <c:crosses val="autoZero"/>
        <c:auto val="1"/>
        <c:lblAlgn val="ctr"/>
        <c:lblOffset val="100"/>
        <c:tickLblSkip val="6"/>
        <c:noMultiLvlLbl val="0"/>
      </c:catAx>
      <c:valAx>
        <c:axId val="120968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Death Rate (per 100,000)</a:t>
                </a:r>
              </a:p>
            </c:rich>
          </c:tx>
          <c:layout>
            <c:manualLayout>
              <c:xMode val="edge"/>
              <c:yMode val="edge"/>
              <c:x val="2.322397026630322E-3"/>
              <c:y val="3.08214535510458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73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63903899905599615"/>
          <c:y val="1.2110091218229087E-2"/>
          <c:w val="0.23623216263170999"/>
          <c:h val="0.205619495530470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D0A1FBB-CDC9-41F4-9160-B8CEDB34840B}">
  <sheetPr/>
  <sheetViews>
    <sheetView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7B07349-86B2-4A0E-8996-E21D9E0D9B5A}">
  <sheetPr/>
  <sheetViews>
    <sheetView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6F3D45C-925C-4449-B364-8A2D14AA3AF9}">
  <sheetPr/>
  <sheetViews>
    <sheetView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/>
  <sheetViews>
    <sheetView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C66229-8F70-D449-A305-FFAEAC0000A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8D37E2-9AB5-DB2B-BEEA-251B806C0F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7A1512-F98B-9F2B-15B7-838BA5F2515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3F0659-42EC-2787-4143-3EBB4554C46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701263-516F-C470-4741-1427D7B52AA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10"/>
  <sheetViews>
    <sheetView topLeftCell="A148" workbookViewId="0">
      <selection activeCell="K18" sqref="K18"/>
    </sheetView>
  </sheetViews>
  <sheetFormatPr defaultRowHeight="14.5" x14ac:dyDescent="0.35"/>
  <cols>
    <col min="11" max="17" width="8.7265625" style="2"/>
  </cols>
  <sheetData>
    <row r="1" spans="1:11" x14ac:dyDescent="0.3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s="2" t="s">
        <v>168</v>
      </c>
    </row>
    <row r="2" spans="1:11" x14ac:dyDescent="0.35">
      <c r="B2" t="s">
        <v>10</v>
      </c>
      <c r="C2" t="s">
        <v>11</v>
      </c>
      <c r="D2" s="1" t="s">
        <v>12</v>
      </c>
      <c r="E2" s="1" t="s">
        <v>13</v>
      </c>
      <c r="F2">
        <v>1969</v>
      </c>
      <c r="G2">
        <v>1969</v>
      </c>
      <c r="H2">
        <v>1</v>
      </c>
      <c r="I2">
        <v>9932000</v>
      </c>
      <c r="J2" t="s">
        <v>14</v>
      </c>
      <c r="K2" s="2" t="s" cm="1">
        <v>137</v>
      </c>
    </row>
    <row r="3" spans="1:11" x14ac:dyDescent="0.35">
      <c r="B3" t="s">
        <v>10</v>
      </c>
      <c r="C3" t="s">
        <v>11</v>
      </c>
      <c r="D3" s="1" t="s">
        <v>12</v>
      </c>
      <c r="E3" s="1" t="s">
        <v>13</v>
      </c>
      <c r="F3">
        <v>1974</v>
      </c>
      <c r="G3">
        <v>1974</v>
      </c>
      <c r="H3">
        <v>1</v>
      </c>
      <c r="I3">
        <v>8730000</v>
      </c>
      <c r="J3" t="s">
        <v>14</v>
      </c>
      <c r="K3" s="2" t="s" cm="1">
        <v>137</v>
      </c>
    </row>
    <row r="4" spans="1:11" x14ac:dyDescent="0.35">
      <c r="B4" t="s">
        <v>10</v>
      </c>
      <c r="C4" t="s">
        <v>11</v>
      </c>
      <c r="D4" s="1" t="s">
        <v>12</v>
      </c>
      <c r="E4" s="1" t="s">
        <v>13</v>
      </c>
      <c r="F4">
        <v>1976</v>
      </c>
      <c r="G4">
        <v>1976</v>
      </c>
      <c r="H4">
        <v>1</v>
      </c>
      <c r="I4">
        <v>8655000</v>
      </c>
      <c r="J4" t="s">
        <v>14</v>
      </c>
      <c r="K4" s="2" t="s" cm="1">
        <v>137</v>
      </c>
    </row>
    <row r="5" spans="1:11" x14ac:dyDescent="0.35">
      <c r="A5" t="s">
        <v>15</v>
      </c>
      <c r="B5" t="s">
        <v>10</v>
      </c>
      <c r="C5" t="s">
        <v>11</v>
      </c>
      <c r="D5" s="1" t="s">
        <v>12</v>
      </c>
      <c r="E5" s="1" t="s">
        <v>13</v>
      </c>
      <c r="H5">
        <v>3</v>
      </c>
      <c r="I5">
        <v>100509751</v>
      </c>
      <c r="J5" t="s">
        <v>14</v>
      </c>
      <c r="K5" s="2" t="s" cm="1">
        <v>137</v>
      </c>
    </row>
    <row r="6" spans="1:11" x14ac:dyDescent="0.35">
      <c r="B6" t="s">
        <v>10</v>
      </c>
      <c r="C6" t="s">
        <v>11</v>
      </c>
      <c r="D6" s="1" t="s">
        <v>16</v>
      </c>
      <c r="E6" s="1" t="s">
        <v>17</v>
      </c>
      <c r="F6">
        <v>1968</v>
      </c>
      <c r="G6">
        <v>1968</v>
      </c>
      <c r="H6">
        <v>21</v>
      </c>
      <c r="I6">
        <v>9990000</v>
      </c>
      <c r="J6">
        <v>0.2</v>
      </c>
      <c r="K6" s="2" t="s" cm="1">
        <v>137</v>
      </c>
    </row>
    <row r="7" spans="1:11" x14ac:dyDescent="0.35">
      <c r="B7" t="s">
        <v>10</v>
      </c>
      <c r="C7" t="s">
        <v>11</v>
      </c>
      <c r="D7" s="1" t="s">
        <v>16</v>
      </c>
      <c r="E7" s="1" t="s">
        <v>17</v>
      </c>
      <c r="F7">
        <v>1969</v>
      </c>
      <c r="G7">
        <v>1969</v>
      </c>
      <c r="H7">
        <v>40</v>
      </c>
      <c r="I7">
        <v>10128000</v>
      </c>
      <c r="J7">
        <v>0.4</v>
      </c>
      <c r="K7" s="2" t="s" cm="1">
        <v>137</v>
      </c>
    </row>
    <row r="8" spans="1:11" x14ac:dyDescent="0.35">
      <c r="B8" t="s">
        <v>10</v>
      </c>
      <c r="C8" t="s">
        <v>11</v>
      </c>
      <c r="D8" s="1" t="s">
        <v>16</v>
      </c>
      <c r="E8" s="1" t="s">
        <v>17</v>
      </c>
      <c r="F8">
        <v>1970</v>
      </c>
      <c r="G8">
        <v>1970</v>
      </c>
      <c r="H8">
        <v>30</v>
      </c>
      <c r="I8">
        <v>10198731</v>
      </c>
      <c r="J8">
        <v>0.3</v>
      </c>
      <c r="K8" s="2" t="s" cm="1">
        <v>137</v>
      </c>
    </row>
    <row r="9" spans="1:11" x14ac:dyDescent="0.35">
      <c r="B9" t="s">
        <v>10</v>
      </c>
      <c r="C9" t="s">
        <v>11</v>
      </c>
      <c r="D9" s="1" t="s">
        <v>16</v>
      </c>
      <c r="E9" s="1" t="s">
        <v>17</v>
      </c>
      <c r="F9">
        <v>1971</v>
      </c>
      <c r="G9">
        <v>1971</v>
      </c>
      <c r="H9">
        <v>36</v>
      </c>
      <c r="I9">
        <v>10346000</v>
      </c>
      <c r="J9">
        <v>0.3</v>
      </c>
      <c r="K9" s="2" t="s" cm="1">
        <v>137</v>
      </c>
    </row>
    <row r="10" spans="1:11" x14ac:dyDescent="0.35">
      <c r="B10" t="s">
        <v>10</v>
      </c>
      <c r="C10" t="s">
        <v>11</v>
      </c>
      <c r="D10" s="1" t="s">
        <v>16</v>
      </c>
      <c r="E10" s="1" t="s">
        <v>17</v>
      </c>
      <c r="F10">
        <v>1972</v>
      </c>
      <c r="G10">
        <v>1972</v>
      </c>
      <c r="H10">
        <v>40</v>
      </c>
      <c r="I10">
        <v>10347000</v>
      </c>
      <c r="J10">
        <v>0.4</v>
      </c>
      <c r="K10" s="2" t="s" cm="1">
        <v>137</v>
      </c>
    </row>
    <row r="11" spans="1:11" x14ac:dyDescent="0.35">
      <c r="B11" t="s">
        <v>10</v>
      </c>
      <c r="C11" t="s">
        <v>11</v>
      </c>
      <c r="D11" s="1" t="s">
        <v>16</v>
      </c>
      <c r="E11" s="1" t="s">
        <v>17</v>
      </c>
      <c r="F11">
        <v>1973</v>
      </c>
      <c r="G11">
        <v>1973</v>
      </c>
      <c r="H11">
        <v>37</v>
      </c>
      <c r="I11">
        <v>10310000</v>
      </c>
      <c r="J11">
        <v>0.4</v>
      </c>
      <c r="K11" s="2" t="s" cm="1">
        <v>137</v>
      </c>
    </row>
    <row r="12" spans="1:11" x14ac:dyDescent="0.35">
      <c r="B12" t="s">
        <v>10</v>
      </c>
      <c r="C12" t="s">
        <v>11</v>
      </c>
      <c r="D12" s="1" t="s">
        <v>16</v>
      </c>
      <c r="E12" s="1" t="s">
        <v>17</v>
      </c>
      <c r="F12">
        <v>1974</v>
      </c>
      <c r="G12">
        <v>1974</v>
      </c>
      <c r="H12">
        <v>42</v>
      </c>
      <c r="I12">
        <v>10243000</v>
      </c>
      <c r="J12">
        <v>0.4</v>
      </c>
      <c r="K12" s="2" t="s" cm="1">
        <v>137</v>
      </c>
    </row>
    <row r="13" spans="1:11" x14ac:dyDescent="0.35">
      <c r="B13" t="s">
        <v>10</v>
      </c>
      <c r="C13" t="s">
        <v>11</v>
      </c>
      <c r="D13" s="1" t="s">
        <v>16</v>
      </c>
      <c r="E13" s="1" t="s">
        <v>17</v>
      </c>
      <c r="F13">
        <v>1975</v>
      </c>
      <c r="G13">
        <v>1975</v>
      </c>
      <c r="H13">
        <v>42</v>
      </c>
      <c r="I13">
        <v>10112000</v>
      </c>
      <c r="J13">
        <v>0.4</v>
      </c>
      <c r="K13" s="2" t="s" cm="1">
        <v>137</v>
      </c>
    </row>
    <row r="14" spans="1:11" x14ac:dyDescent="0.35">
      <c r="B14" t="s">
        <v>10</v>
      </c>
      <c r="C14" t="s">
        <v>11</v>
      </c>
      <c r="D14" s="1" t="s">
        <v>16</v>
      </c>
      <c r="E14" s="1" t="s">
        <v>17</v>
      </c>
      <c r="F14">
        <v>1976</v>
      </c>
      <c r="G14">
        <v>1976</v>
      </c>
      <c r="H14">
        <v>36</v>
      </c>
      <c r="I14">
        <v>9837000</v>
      </c>
      <c r="J14">
        <v>0.4</v>
      </c>
      <c r="K14" s="2" t="s" cm="1">
        <v>137</v>
      </c>
    </row>
    <row r="15" spans="1:11" x14ac:dyDescent="0.35">
      <c r="B15" t="s">
        <v>10</v>
      </c>
      <c r="C15" t="s">
        <v>11</v>
      </c>
      <c r="D15" s="1" t="s">
        <v>16</v>
      </c>
      <c r="E15" s="1" t="s">
        <v>17</v>
      </c>
      <c r="F15">
        <v>1977</v>
      </c>
      <c r="G15">
        <v>1977</v>
      </c>
      <c r="H15">
        <v>30</v>
      </c>
      <c r="I15">
        <v>9550000</v>
      </c>
      <c r="J15">
        <v>0.3</v>
      </c>
      <c r="K15" s="2" t="s" cm="1">
        <v>137</v>
      </c>
    </row>
    <row r="16" spans="1:11" x14ac:dyDescent="0.35">
      <c r="B16" t="s">
        <v>10</v>
      </c>
      <c r="C16" t="s">
        <v>11</v>
      </c>
      <c r="D16" s="1" t="s">
        <v>16</v>
      </c>
      <c r="E16" s="1" t="s">
        <v>17</v>
      </c>
      <c r="F16">
        <v>1978</v>
      </c>
      <c r="G16">
        <v>1978</v>
      </c>
      <c r="H16">
        <v>34</v>
      </c>
      <c r="I16">
        <v>9262000</v>
      </c>
      <c r="J16">
        <v>0.4</v>
      </c>
      <c r="K16" s="2" t="s" cm="1">
        <v>137</v>
      </c>
    </row>
    <row r="17" spans="1:11" x14ac:dyDescent="0.35">
      <c r="A17" t="s">
        <v>15</v>
      </c>
      <c r="B17" t="s">
        <v>10</v>
      </c>
      <c r="C17" t="s">
        <v>11</v>
      </c>
      <c r="D17" s="1" t="s">
        <v>16</v>
      </c>
      <c r="E17" s="1" t="s">
        <v>17</v>
      </c>
      <c r="H17">
        <v>388</v>
      </c>
      <c r="I17">
        <v>110323731</v>
      </c>
      <c r="J17">
        <v>0.4</v>
      </c>
      <c r="K17" s="2" t="s" cm="1">
        <v>137</v>
      </c>
    </row>
    <row r="18" spans="1:11" x14ac:dyDescent="0.35">
      <c r="B18" t="s">
        <v>10</v>
      </c>
      <c r="C18" t="s">
        <v>11</v>
      </c>
      <c r="D18" s="1" t="s">
        <v>18</v>
      </c>
      <c r="E18" s="1" t="s">
        <v>19</v>
      </c>
      <c r="F18">
        <v>1968</v>
      </c>
      <c r="G18">
        <v>1968</v>
      </c>
      <c r="H18">
        <v>200</v>
      </c>
      <c r="I18">
        <v>9013000</v>
      </c>
      <c r="J18">
        <v>2.2000000000000002</v>
      </c>
      <c r="K18" s="2" t="s">
        <v>135</v>
      </c>
    </row>
    <row r="19" spans="1:11" x14ac:dyDescent="0.35">
      <c r="B19" t="s">
        <v>10</v>
      </c>
      <c r="C19" t="s">
        <v>11</v>
      </c>
      <c r="D19" s="1" t="s">
        <v>18</v>
      </c>
      <c r="E19" s="1" t="s">
        <v>19</v>
      </c>
      <c r="F19">
        <v>1969</v>
      </c>
      <c r="G19">
        <v>1969</v>
      </c>
      <c r="H19">
        <v>249</v>
      </c>
      <c r="I19">
        <v>9234000</v>
      </c>
      <c r="J19">
        <v>2.7</v>
      </c>
      <c r="K19" s="2" t="s">
        <v>135</v>
      </c>
    </row>
    <row r="20" spans="1:11" x14ac:dyDescent="0.35">
      <c r="B20" t="s">
        <v>10</v>
      </c>
      <c r="C20" t="s">
        <v>11</v>
      </c>
      <c r="D20" s="1" t="s">
        <v>18</v>
      </c>
      <c r="E20" s="1" t="s">
        <v>19</v>
      </c>
      <c r="F20">
        <v>1970</v>
      </c>
      <c r="G20">
        <v>1970</v>
      </c>
      <c r="H20">
        <v>272</v>
      </c>
      <c r="I20">
        <v>9436501</v>
      </c>
      <c r="J20">
        <v>2.9</v>
      </c>
      <c r="K20" s="2" t="s">
        <v>135</v>
      </c>
    </row>
    <row r="21" spans="1:11" x14ac:dyDescent="0.35">
      <c r="B21" t="s">
        <v>10</v>
      </c>
      <c r="C21" t="s">
        <v>11</v>
      </c>
      <c r="D21" s="1" t="s">
        <v>18</v>
      </c>
      <c r="E21" s="1" t="s">
        <v>19</v>
      </c>
      <c r="F21">
        <v>1971</v>
      </c>
      <c r="G21">
        <v>1971</v>
      </c>
      <c r="H21">
        <v>300</v>
      </c>
      <c r="I21">
        <v>9740000</v>
      </c>
      <c r="J21">
        <v>3.1</v>
      </c>
      <c r="K21" s="2" t="s">
        <v>135</v>
      </c>
    </row>
    <row r="22" spans="1:11" x14ac:dyDescent="0.35">
      <c r="B22" t="s">
        <v>10</v>
      </c>
      <c r="C22" t="s">
        <v>11</v>
      </c>
      <c r="D22" s="1" t="s">
        <v>18</v>
      </c>
      <c r="E22" s="1" t="s">
        <v>19</v>
      </c>
      <c r="F22">
        <v>1972</v>
      </c>
      <c r="G22">
        <v>1972</v>
      </c>
      <c r="H22">
        <v>278</v>
      </c>
      <c r="I22">
        <v>9988000</v>
      </c>
      <c r="J22">
        <v>2.8</v>
      </c>
      <c r="K22" s="2" t="s">
        <v>135</v>
      </c>
    </row>
    <row r="23" spans="1:11" x14ac:dyDescent="0.35">
      <c r="B23" t="s">
        <v>10</v>
      </c>
      <c r="C23" t="s">
        <v>11</v>
      </c>
      <c r="D23" s="1" t="s">
        <v>18</v>
      </c>
      <c r="E23" s="1" t="s">
        <v>19</v>
      </c>
      <c r="F23">
        <v>1973</v>
      </c>
      <c r="G23">
        <v>1973</v>
      </c>
      <c r="H23">
        <v>314</v>
      </c>
      <c r="I23">
        <v>10193000</v>
      </c>
      <c r="J23">
        <v>3.1</v>
      </c>
      <c r="K23" s="2" t="s">
        <v>135</v>
      </c>
    </row>
    <row r="24" spans="1:11" x14ac:dyDescent="0.35">
      <c r="B24" t="s">
        <v>10</v>
      </c>
      <c r="C24" t="s">
        <v>11</v>
      </c>
      <c r="D24" s="1" t="s">
        <v>18</v>
      </c>
      <c r="E24" s="1" t="s">
        <v>19</v>
      </c>
      <c r="F24">
        <v>1974</v>
      </c>
      <c r="G24">
        <v>1974</v>
      </c>
      <c r="H24">
        <v>329</v>
      </c>
      <c r="I24">
        <v>10349000</v>
      </c>
      <c r="J24">
        <v>3.2</v>
      </c>
      <c r="K24" s="2" t="s">
        <v>135</v>
      </c>
    </row>
    <row r="25" spans="1:11" x14ac:dyDescent="0.35">
      <c r="B25" t="s">
        <v>10</v>
      </c>
      <c r="C25" t="s">
        <v>11</v>
      </c>
      <c r="D25" s="1" t="s">
        <v>18</v>
      </c>
      <c r="E25" s="1" t="s">
        <v>19</v>
      </c>
      <c r="F25">
        <v>1975</v>
      </c>
      <c r="G25">
        <v>1975</v>
      </c>
      <c r="H25">
        <v>305</v>
      </c>
      <c r="I25">
        <v>10465000</v>
      </c>
      <c r="J25">
        <v>2.9</v>
      </c>
      <c r="K25" s="2" t="s">
        <v>135</v>
      </c>
    </row>
    <row r="26" spans="1:11" x14ac:dyDescent="0.35">
      <c r="B26" t="s">
        <v>10</v>
      </c>
      <c r="C26" t="s">
        <v>11</v>
      </c>
      <c r="D26" s="1" t="s">
        <v>18</v>
      </c>
      <c r="E26" s="1" t="s">
        <v>19</v>
      </c>
      <c r="F26">
        <v>1976</v>
      </c>
      <c r="G26">
        <v>1976</v>
      </c>
      <c r="H26">
        <v>335</v>
      </c>
      <c r="I26">
        <v>10582000</v>
      </c>
      <c r="J26">
        <v>3.2</v>
      </c>
      <c r="K26" s="2" t="s">
        <v>135</v>
      </c>
    </row>
    <row r="27" spans="1:11" x14ac:dyDescent="0.35">
      <c r="B27" t="s">
        <v>10</v>
      </c>
      <c r="C27" t="s">
        <v>11</v>
      </c>
      <c r="D27" s="1" t="s">
        <v>18</v>
      </c>
      <c r="E27" s="1" t="s">
        <v>19</v>
      </c>
      <c r="F27">
        <v>1977</v>
      </c>
      <c r="G27">
        <v>1977</v>
      </c>
      <c r="H27">
        <v>350</v>
      </c>
      <c r="I27">
        <v>10581000</v>
      </c>
      <c r="J27">
        <v>3.3</v>
      </c>
      <c r="K27" s="2" t="s">
        <v>135</v>
      </c>
    </row>
    <row r="28" spans="1:11" x14ac:dyDescent="0.35">
      <c r="B28" t="s">
        <v>10</v>
      </c>
      <c r="C28" t="s">
        <v>11</v>
      </c>
      <c r="D28" s="1" t="s">
        <v>18</v>
      </c>
      <c r="E28" s="1" t="s">
        <v>19</v>
      </c>
      <c r="F28">
        <v>1978</v>
      </c>
      <c r="G28">
        <v>1978</v>
      </c>
      <c r="H28">
        <v>319</v>
      </c>
      <c r="I28">
        <v>10555000</v>
      </c>
      <c r="J28">
        <v>3</v>
      </c>
      <c r="K28" s="2" t="s">
        <v>135</v>
      </c>
    </row>
    <row r="29" spans="1:11" x14ac:dyDescent="0.35">
      <c r="A29" t="s">
        <v>15</v>
      </c>
      <c r="B29" t="s">
        <v>10</v>
      </c>
      <c r="C29" t="s">
        <v>11</v>
      </c>
      <c r="D29" s="1" t="s">
        <v>18</v>
      </c>
      <c r="E29" s="1" t="s">
        <v>19</v>
      </c>
      <c r="H29">
        <v>3251</v>
      </c>
      <c r="I29">
        <v>110136501</v>
      </c>
      <c r="J29">
        <v>3</v>
      </c>
      <c r="K29" s="2" t="s">
        <v>135</v>
      </c>
    </row>
    <row r="30" spans="1:11" x14ac:dyDescent="0.35">
      <c r="B30" t="s">
        <v>10</v>
      </c>
      <c r="C30" t="s">
        <v>11</v>
      </c>
      <c r="D30" s="1" t="s">
        <v>20</v>
      </c>
      <c r="E30" s="1" t="s">
        <v>21</v>
      </c>
      <c r="F30">
        <v>1968</v>
      </c>
      <c r="G30">
        <v>1968</v>
      </c>
      <c r="H30">
        <v>368</v>
      </c>
      <c r="I30">
        <v>7847000</v>
      </c>
      <c r="J30">
        <v>4.7</v>
      </c>
      <c r="K30" s="2" t="s">
        <v>135</v>
      </c>
    </row>
    <row r="31" spans="1:11" x14ac:dyDescent="0.35">
      <c r="B31" t="s">
        <v>10</v>
      </c>
      <c r="C31" t="s">
        <v>11</v>
      </c>
      <c r="D31" s="1" t="s">
        <v>20</v>
      </c>
      <c r="E31" s="1" t="s">
        <v>21</v>
      </c>
      <c r="F31">
        <v>1969</v>
      </c>
      <c r="G31">
        <v>1969</v>
      </c>
      <c r="H31">
        <v>410</v>
      </c>
      <c r="I31">
        <v>8187000</v>
      </c>
      <c r="J31">
        <v>5</v>
      </c>
      <c r="K31" s="2" t="s">
        <v>135</v>
      </c>
    </row>
    <row r="32" spans="1:11" x14ac:dyDescent="0.35">
      <c r="B32" t="s">
        <v>10</v>
      </c>
      <c r="C32" t="s">
        <v>11</v>
      </c>
      <c r="D32" s="1" t="s">
        <v>20</v>
      </c>
      <c r="E32" s="1" t="s">
        <v>21</v>
      </c>
      <c r="F32">
        <v>1970</v>
      </c>
      <c r="G32">
        <v>1970</v>
      </c>
      <c r="H32">
        <v>478</v>
      </c>
      <c r="I32">
        <v>8453752</v>
      </c>
      <c r="J32">
        <v>5.7</v>
      </c>
      <c r="K32" s="2" t="s">
        <v>135</v>
      </c>
    </row>
    <row r="33" spans="1:11" x14ac:dyDescent="0.35">
      <c r="B33" t="s">
        <v>10</v>
      </c>
      <c r="C33" t="s">
        <v>11</v>
      </c>
      <c r="D33" s="1" t="s">
        <v>20</v>
      </c>
      <c r="E33" s="1" t="s">
        <v>21</v>
      </c>
      <c r="F33">
        <v>1971</v>
      </c>
      <c r="G33">
        <v>1971</v>
      </c>
      <c r="H33">
        <v>570</v>
      </c>
      <c r="I33">
        <v>9027000</v>
      </c>
      <c r="J33">
        <v>6.3</v>
      </c>
      <c r="K33" s="2" t="s">
        <v>135</v>
      </c>
    </row>
    <row r="34" spans="1:11" x14ac:dyDescent="0.35">
      <c r="B34" t="s">
        <v>10</v>
      </c>
      <c r="C34" t="s">
        <v>11</v>
      </c>
      <c r="D34" s="1" t="s">
        <v>20</v>
      </c>
      <c r="E34" s="1" t="s">
        <v>21</v>
      </c>
      <c r="F34">
        <v>1972</v>
      </c>
      <c r="G34">
        <v>1972</v>
      </c>
      <c r="H34">
        <v>612</v>
      </c>
      <c r="I34">
        <v>9021000</v>
      </c>
      <c r="J34">
        <v>6.8</v>
      </c>
      <c r="K34" s="2" t="s">
        <v>135</v>
      </c>
    </row>
    <row r="35" spans="1:11" x14ac:dyDescent="0.35">
      <c r="B35" t="s">
        <v>10</v>
      </c>
      <c r="C35" t="s">
        <v>11</v>
      </c>
      <c r="D35" s="1" t="s">
        <v>20</v>
      </c>
      <c r="E35" s="1" t="s">
        <v>21</v>
      </c>
      <c r="F35">
        <v>1973</v>
      </c>
      <c r="G35">
        <v>1973</v>
      </c>
      <c r="H35">
        <v>507</v>
      </c>
      <c r="I35">
        <v>9198000</v>
      </c>
      <c r="J35">
        <v>5.5</v>
      </c>
      <c r="K35" s="2" t="s">
        <v>135</v>
      </c>
    </row>
    <row r="36" spans="1:11" x14ac:dyDescent="0.35">
      <c r="B36" t="s">
        <v>10</v>
      </c>
      <c r="C36" t="s">
        <v>11</v>
      </c>
      <c r="D36" s="1" t="s">
        <v>20</v>
      </c>
      <c r="E36" s="1" t="s">
        <v>21</v>
      </c>
      <c r="F36">
        <v>1974</v>
      </c>
      <c r="G36">
        <v>1974</v>
      </c>
      <c r="H36">
        <v>578</v>
      </c>
      <c r="I36">
        <v>9415000</v>
      </c>
      <c r="J36">
        <v>6.1</v>
      </c>
      <c r="K36" s="2" t="s">
        <v>135</v>
      </c>
    </row>
    <row r="37" spans="1:11" x14ac:dyDescent="0.35">
      <c r="B37" t="s">
        <v>10</v>
      </c>
      <c r="C37" t="s">
        <v>11</v>
      </c>
      <c r="D37" s="1" t="s">
        <v>20</v>
      </c>
      <c r="E37" s="1" t="s">
        <v>21</v>
      </c>
      <c r="F37">
        <v>1975</v>
      </c>
      <c r="G37">
        <v>1975</v>
      </c>
      <c r="H37">
        <v>644</v>
      </c>
      <c r="I37">
        <v>9677000</v>
      </c>
      <c r="J37">
        <v>6.7</v>
      </c>
      <c r="K37" s="2" t="s">
        <v>135</v>
      </c>
    </row>
    <row r="38" spans="1:11" x14ac:dyDescent="0.35">
      <c r="B38" t="s">
        <v>10</v>
      </c>
      <c r="C38" t="s">
        <v>11</v>
      </c>
      <c r="D38" s="1" t="s">
        <v>20</v>
      </c>
      <c r="E38" s="1" t="s">
        <v>21</v>
      </c>
      <c r="F38">
        <v>1976</v>
      </c>
      <c r="G38">
        <v>1976</v>
      </c>
      <c r="H38">
        <v>626</v>
      </c>
      <c r="I38">
        <v>9901000</v>
      </c>
      <c r="J38">
        <v>6.3</v>
      </c>
      <c r="K38" s="2" t="s">
        <v>135</v>
      </c>
    </row>
    <row r="39" spans="1:11" x14ac:dyDescent="0.35">
      <c r="B39" t="s">
        <v>10</v>
      </c>
      <c r="C39" t="s">
        <v>11</v>
      </c>
      <c r="D39" s="1" t="s">
        <v>20</v>
      </c>
      <c r="E39" s="1" t="s">
        <v>21</v>
      </c>
      <c r="F39">
        <v>1977</v>
      </c>
      <c r="G39">
        <v>1977</v>
      </c>
      <c r="H39">
        <v>723</v>
      </c>
      <c r="I39">
        <v>10152000</v>
      </c>
      <c r="J39">
        <v>7.1</v>
      </c>
      <c r="K39" s="2" t="s">
        <v>135</v>
      </c>
    </row>
    <row r="40" spans="1:11" x14ac:dyDescent="0.35">
      <c r="B40" t="s">
        <v>10</v>
      </c>
      <c r="C40" t="s">
        <v>11</v>
      </c>
      <c r="D40" s="1" t="s">
        <v>20</v>
      </c>
      <c r="E40" s="1" t="s">
        <v>21</v>
      </c>
      <c r="F40">
        <v>1978</v>
      </c>
      <c r="G40">
        <v>1978</v>
      </c>
      <c r="H40">
        <v>653</v>
      </c>
      <c r="I40">
        <v>10373000</v>
      </c>
      <c r="J40">
        <v>6.3</v>
      </c>
      <c r="K40" s="2" t="s">
        <v>135</v>
      </c>
    </row>
    <row r="41" spans="1:11" x14ac:dyDescent="0.35">
      <c r="A41" t="s">
        <v>15</v>
      </c>
      <c r="B41" t="s">
        <v>10</v>
      </c>
      <c r="C41" t="s">
        <v>11</v>
      </c>
      <c r="D41" s="1" t="s">
        <v>20</v>
      </c>
      <c r="E41" s="1" t="s">
        <v>21</v>
      </c>
      <c r="H41">
        <v>6169</v>
      </c>
      <c r="I41">
        <v>101251752</v>
      </c>
      <c r="J41">
        <v>6.1</v>
      </c>
      <c r="K41" s="2" t="s">
        <v>135</v>
      </c>
    </row>
    <row r="42" spans="1:11" x14ac:dyDescent="0.35">
      <c r="B42" t="s">
        <v>10</v>
      </c>
      <c r="C42" t="s">
        <v>11</v>
      </c>
      <c r="D42" s="1" t="s">
        <v>22</v>
      </c>
      <c r="E42" s="1" t="s">
        <v>23</v>
      </c>
      <c r="F42">
        <v>1968</v>
      </c>
      <c r="G42">
        <v>1968</v>
      </c>
      <c r="H42">
        <v>864</v>
      </c>
      <c r="I42">
        <v>12114000</v>
      </c>
      <c r="J42">
        <v>7.1</v>
      </c>
      <c r="K42" s="3" t="str">
        <f>D42</f>
        <v>25-34 years</v>
      </c>
    </row>
    <row r="43" spans="1:11" x14ac:dyDescent="0.35">
      <c r="B43" t="s">
        <v>10</v>
      </c>
      <c r="C43" t="s">
        <v>11</v>
      </c>
      <c r="D43" s="1" t="s">
        <v>22</v>
      </c>
      <c r="E43" s="1" t="s">
        <v>23</v>
      </c>
      <c r="F43">
        <v>1969</v>
      </c>
      <c r="G43">
        <v>1969</v>
      </c>
      <c r="H43">
        <v>970</v>
      </c>
      <c r="I43">
        <v>12464000</v>
      </c>
      <c r="J43">
        <v>7.8</v>
      </c>
      <c r="K43" s="3" t="str">
        <f t="shared" ref="K43:K106" si="0">D43</f>
        <v>25-34 years</v>
      </c>
    </row>
    <row r="44" spans="1:11" x14ac:dyDescent="0.35">
      <c r="B44" t="s">
        <v>10</v>
      </c>
      <c r="C44" t="s">
        <v>11</v>
      </c>
      <c r="D44" s="1" t="s">
        <v>22</v>
      </c>
      <c r="E44" s="1" t="s">
        <v>23</v>
      </c>
      <c r="F44">
        <v>1970</v>
      </c>
      <c r="G44">
        <v>1970</v>
      </c>
      <c r="H44">
        <v>1091</v>
      </c>
      <c r="I44">
        <v>12690072</v>
      </c>
      <c r="J44">
        <v>8.6</v>
      </c>
      <c r="K44" s="3" t="str">
        <f t="shared" si="0"/>
        <v>25-34 years</v>
      </c>
    </row>
    <row r="45" spans="1:11" x14ac:dyDescent="0.35">
      <c r="B45" t="s">
        <v>10</v>
      </c>
      <c r="C45" t="s">
        <v>11</v>
      </c>
      <c r="D45" s="1" t="s">
        <v>22</v>
      </c>
      <c r="E45" s="1" t="s">
        <v>23</v>
      </c>
      <c r="F45">
        <v>1971</v>
      </c>
      <c r="G45">
        <v>1971</v>
      </c>
      <c r="H45">
        <v>1117</v>
      </c>
      <c r="I45">
        <v>13097000</v>
      </c>
      <c r="J45">
        <v>8.5</v>
      </c>
      <c r="K45" s="3" t="str">
        <f t="shared" si="0"/>
        <v>25-34 years</v>
      </c>
    </row>
    <row r="46" spans="1:11" x14ac:dyDescent="0.35">
      <c r="B46" t="s">
        <v>10</v>
      </c>
      <c r="C46" t="s">
        <v>11</v>
      </c>
      <c r="D46" s="1" t="s">
        <v>22</v>
      </c>
      <c r="E46" s="1" t="s">
        <v>23</v>
      </c>
      <c r="F46">
        <v>1972</v>
      </c>
      <c r="G46">
        <v>1972</v>
      </c>
      <c r="H46">
        <v>1212</v>
      </c>
      <c r="I46">
        <v>13920000</v>
      </c>
      <c r="J46">
        <v>8.6999999999999993</v>
      </c>
      <c r="K46" s="3" t="str">
        <f t="shared" si="0"/>
        <v>25-34 years</v>
      </c>
    </row>
    <row r="47" spans="1:11" x14ac:dyDescent="0.35">
      <c r="B47" t="s">
        <v>10</v>
      </c>
      <c r="C47" t="s">
        <v>11</v>
      </c>
      <c r="D47" s="1" t="s">
        <v>22</v>
      </c>
      <c r="E47" s="1" t="s">
        <v>23</v>
      </c>
      <c r="F47">
        <v>1973</v>
      </c>
      <c r="G47">
        <v>1973</v>
      </c>
      <c r="H47">
        <v>1166</v>
      </c>
      <c r="I47">
        <v>14570000</v>
      </c>
      <c r="J47">
        <v>8</v>
      </c>
      <c r="K47" s="3" t="str">
        <f t="shared" si="0"/>
        <v>25-34 years</v>
      </c>
    </row>
    <row r="48" spans="1:11" x14ac:dyDescent="0.35">
      <c r="B48" t="s">
        <v>10</v>
      </c>
      <c r="C48" t="s">
        <v>11</v>
      </c>
      <c r="D48" s="1" t="s">
        <v>22</v>
      </c>
      <c r="E48" s="1" t="s">
        <v>23</v>
      </c>
      <c r="F48">
        <v>1974</v>
      </c>
      <c r="G48">
        <v>1974</v>
      </c>
      <c r="H48">
        <v>1254</v>
      </c>
      <c r="I48">
        <v>15211000</v>
      </c>
      <c r="J48">
        <v>8.1999999999999993</v>
      </c>
      <c r="K48" s="3" t="str">
        <f t="shared" si="0"/>
        <v>25-34 years</v>
      </c>
    </row>
    <row r="49" spans="1:11" x14ac:dyDescent="0.35">
      <c r="B49" t="s">
        <v>10</v>
      </c>
      <c r="C49" t="s">
        <v>11</v>
      </c>
      <c r="D49" s="1" t="s">
        <v>22</v>
      </c>
      <c r="E49" s="1" t="s">
        <v>23</v>
      </c>
      <c r="F49">
        <v>1975</v>
      </c>
      <c r="G49">
        <v>1975</v>
      </c>
      <c r="H49">
        <v>1334</v>
      </c>
      <c r="I49">
        <v>15833000</v>
      </c>
      <c r="J49">
        <v>8.4</v>
      </c>
      <c r="K49" s="3" t="str">
        <f t="shared" si="0"/>
        <v>25-34 years</v>
      </c>
    </row>
    <row r="50" spans="1:11" x14ac:dyDescent="0.35">
      <c r="B50" t="s">
        <v>10</v>
      </c>
      <c r="C50" t="s">
        <v>11</v>
      </c>
      <c r="D50" s="1" t="s">
        <v>22</v>
      </c>
      <c r="E50" s="1" t="s">
        <v>23</v>
      </c>
      <c r="F50">
        <v>1976</v>
      </c>
      <c r="G50">
        <v>1976</v>
      </c>
      <c r="H50">
        <v>1348</v>
      </c>
      <c r="I50">
        <v>16474000</v>
      </c>
      <c r="J50">
        <v>8.1999999999999993</v>
      </c>
      <c r="K50" s="3" t="str">
        <f t="shared" si="0"/>
        <v>25-34 years</v>
      </c>
    </row>
    <row r="51" spans="1:11" x14ac:dyDescent="0.35">
      <c r="B51" t="s">
        <v>10</v>
      </c>
      <c r="C51" t="s">
        <v>11</v>
      </c>
      <c r="D51" s="1" t="s">
        <v>22</v>
      </c>
      <c r="E51" s="1" t="s">
        <v>23</v>
      </c>
      <c r="F51">
        <v>1977</v>
      </c>
      <c r="G51">
        <v>1977</v>
      </c>
      <c r="H51">
        <v>1493</v>
      </c>
      <c r="I51">
        <v>17085000</v>
      </c>
      <c r="J51">
        <v>8.6999999999999993</v>
      </c>
      <c r="K51" s="3" t="str">
        <f t="shared" si="0"/>
        <v>25-34 years</v>
      </c>
    </row>
    <row r="52" spans="1:11" x14ac:dyDescent="0.35">
      <c r="B52" t="s">
        <v>10</v>
      </c>
      <c r="C52" t="s">
        <v>11</v>
      </c>
      <c r="D52" s="1" t="s">
        <v>22</v>
      </c>
      <c r="E52" s="1" t="s">
        <v>23</v>
      </c>
      <c r="F52">
        <v>1978</v>
      </c>
      <c r="G52">
        <v>1978</v>
      </c>
      <c r="H52">
        <v>1377</v>
      </c>
      <c r="I52">
        <v>17562000</v>
      </c>
      <c r="J52">
        <v>7.8</v>
      </c>
      <c r="K52" s="3" t="str">
        <f t="shared" si="0"/>
        <v>25-34 years</v>
      </c>
    </row>
    <row r="53" spans="1:11" x14ac:dyDescent="0.35">
      <c r="A53" t="s">
        <v>15</v>
      </c>
      <c r="B53" t="s">
        <v>10</v>
      </c>
      <c r="C53" t="s">
        <v>11</v>
      </c>
      <c r="D53" s="1" t="s">
        <v>22</v>
      </c>
      <c r="E53" s="1" t="s">
        <v>23</v>
      </c>
      <c r="H53">
        <v>13226</v>
      </c>
      <c r="I53">
        <v>161020072</v>
      </c>
      <c r="J53">
        <v>8.1999999999999993</v>
      </c>
      <c r="K53" s="3" t="str">
        <f t="shared" si="0"/>
        <v>25-34 years</v>
      </c>
    </row>
    <row r="54" spans="1:11" x14ac:dyDescent="0.35">
      <c r="B54" t="s">
        <v>10</v>
      </c>
      <c r="C54" t="s">
        <v>11</v>
      </c>
      <c r="D54" s="1" t="s">
        <v>24</v>
      </c>
      <c r="E54" s="1" t="s">
        <v>25</v>
      </c>
      <c r="F54">
        <v>1968</v>
      </c>
      <c r="G54">
        <v>1968</v>
      </c>
      <c r="H54">
        <v>1285</v>
      </c>
      <c r="I54">
        <v>12123000</v>
      </c>
      <c r="J54">
        <v>10.6</v>
      </c>
      <c r="K54" s="3" t="str">
        <f t="shared" si="0"/>
        <v>35-44 years</v>
      </c>
    </row>
    <row r="55" spans="1:11" x14ac:dyDescent="0.35">
      <c r="B55" t="s">
        <v>10</v>
      </c>
      <c r="C55" t="s">
        <v>11</v>
      </c>
      <c r="D55" s="1" t="s">
        <v>24</v>
      </c>
      <c r="E55" s="1" t="s">
        <v>25</v>
      </c>
      <c r="F55">
        <v>1969</v>
      </c>
      <c r="G55">
        <v>1969</v>
      </c>
      <c r="H55">
        <v>1397</v>
      </c>
      <c r="I55">
        <v>11947000</v>
      </c>
      <c r="J55">
        <v>11.7</v>
      </c>
      <c r="K55" s="3" t="str">
        <f t="shared" si="0"/>
        <v>35-44 years</v>
      </c>
    </row>
    <row r="56" spans="1:11" x14ac:dyDescent="0.35">
      <c r="B56" t="s">
        <v>10</v>
      </c>
      <c r="C56" t="s">
        <v>11</v>
      </c>
      <c r="D56" s="1" t="s">
        <v>24</v>
      </c>
      <c r="E56" s="1" t="s">
        <v>25</v>
      </c>
      <c r="F56">
        <v>1970</v>
      </c>
      <c r="G56">
        <v>1970</v>
      </c>
      <c r="H56">
        <v>1415</v>
      </c>
      <c r="I56">
        <v>11856569</v>
      </c>
      <c r="J56">
        <v>11.9</v>
      </c>
      <c r="K56" s="3" t="str">
        <f t="shared" si="0"/>
        <v>35-44 years</v>
      </c>
    </row>
    <row r="57" spans="1:11" x14ac:dyDescent="0.35">
      <c r="B57" t="s">
        <v>10</v>
      </c>
      <c r="C57" t="s">
        <v>11</v>
      </c>
      <c r="D57" s="1" t="s">
        <v>24</v>
      </c>
      <c r="E57" s="1" t="s">
        <v>25</v>
      </c>
      <c r="F57">
        <v>1971</v>
      </c>
      <c r="G57">
        <v>1971</v>
      </c>
      <c r="H57">
        <v>1424</v>
      </c>
      <c r="I57">
        <v>11727000</v>
      </c>
      <c r="J57">
        <v>12.1</v>
      </c>
      <c r="K57" s="3" t="str">
        <f t="shared" si="0"/>
        <v>35-44 years</v>
      </c>
    </row>
    <row r="58" spans="1:11" x14ac:dyDescent="0.35">
      <c r="B58" t="s">
        <v>10</v>
      </c>
      <c r="C58" t="s">
        <v>11</v>
      </c>
      <c r="D58" s="1" t="s">
        <v>24</v>
      </c>
      <c r="E58" s="1" t="s">
        <v>25</v>
      </c>
      <c r="F58">
        <v>1972</v>
      </c>
      <c r="G58">
        <v>1972</v>
      </c>
      <c r="H58">
        <v>1356</v>
      </c>
      <c r="I58">
        <v>11659000</v>
      </c>
      <c r="J58">
        <v>11.6</v>
      </c>
      <c r="K58" s="3" t="str">
        <f t="shared" si="0"/>
        <v>35-44 years</v>
      </c>
    </row>
    <row r="59" spans="1:11" x14ac:dyDescent="0.35">
      <c r="B59" t="s">
        <v>10</v>
      </c>
      <c r="C59" t="s">
        <v>11</v>
      </c>
      <c r="D59" s="1" t="s">
        <v>24</v>
      </c>
      <c r="E59" s="1" t="s">
        <v>25</v>
      </c>
      <c r="F59">
        <v>1973</v>
      </c>
      <c r="G59">
        <v>1973</v>
      </c>
      <c r="H59">
        <v>1319</v>
      </c>
      <c r="I59">
        <v>11629000</v>
      </c>
      <c r="J59">
        <v>11.3</v>
      </c>
      <c r="K59" s="3" t="str">
        <f t="shared" si="0"/>
        <v>35-44 years</v>
      </c>
    </row>
    <row r="60" spans="1:11" x14ac:dyDescent="0.35">
      <c r="B60" t="s">
        <v>10</v>
      </c>
      <c r="C60" t="s">
        <v>11</v>
      </c>
      <c r="D60" s="1" t="s">
        <v>24</v>
      </c>
      <c r="E60" s="1" t="s">
        <v>25</v>
      </c>
      <c r="F60">
        <v>1974</v>
      </c>
      <c r="G60">
        <v>1974</v>
      </c>
      <c r="H60">
        <v>1290</v>
      </c>
      <c r="I60">
        <v>11633000</v>
      </c>
      <c r="J60">
        <v>11.1</v>
      </c>
      <c r="K60" s="3" t="str">
        <f t="shared" si="0"/>
        <v>35-44 years</v>
      </c>
    </row>
    <row r="61" spans="1:11" x14ac:dyDescent="0.35">
      <c r="B61" t="s">
        <v>10</v>
      </c>
      <c r="C61" t="s">
        <v>11</v>
      </c>
      <c r="D61" s="1" t="s">
        <v>24</v>
      </c>
      <c r="E61" s="1" t="s">
        <v>25</v>
      </c>
      <c r="F61">
        <v>1975</v>
      </c>
      <c r="G61">
        <v>1975</v>
      </c>
      <c r="H61">
        <v>1349</v>
      </c>
      <c r="I61">
        <v>11631000</v>
      </c>
      <c r="J61">
        <v>11.6</v>
      </c>
      <c r="K61" s="3" t="str">
        <f t="shared" si="0"/>
        <v>35-44 years</v>
      </c>
    </row>
    <row r="62" spans="1:11" x14ac:dyDescent="0.35">
      <c r="B62" t="s">
        <v>10</v>
      </c>
      <c r="C62" t="s">
        <v>11</v>
      </c>
      <c r="D62" s="1" t="s">
        <v>24</v>
      </c>
      <c r="E62" s="1" t="s">
        <v>25</v>
      </c>
      <c r="F62">
        <v>1976</v>
      </c>
      <c r="G62">
        <v>1976</v>
      </c>
      <c r="H62">
        <v>1202</v>
      </c>
      <c r="I62">
        <v>11764000</v>
      </c>
      <c r="J62">
        <v>10.199999999999999</v>
      </c>
      <c r="K62" s="3" t="str">
        <f t="shared" si="0"/>
        <v>35-44 years</v>
      </c>
    </row>
    <row r="63" spans="1:11" x14ac:dyDescent="0.35">
      <c r="B63" t="s">
        <v>10</v>
      </c>
      <c r="C63" t="s">
        <v>11</v>
      </c>
      <c r="D63" s="1" t="s">
        <v>24</v>
      </c>
      <c r="E63" s="1" t="s">
        <v>25</v>
      </c>
      <c r="F63">
        <v>1977</v>
      </c>
      <c r="G63">
        <v>1977</v>
      </c>
      <c r="H63">
        <v>1244</v>
      </c>
      <c r="I63">
        <v>11996000</v>
      </c>
      <c r="J63">
        <v>10.4</v>
      </c>
      <c r="K63" s="3" t="str">
        <f t="shared" si="0"/>
        <v>35-44 years</v>
      </c>
    </row>
    <row r="64" spans="1:11" x14ac:dyDescent="0.35">
      <c r="B64" t="s">
        <v>10</v>
      </c>
      <c r="C64" t="s">
        <v>11</v>
      </c>
      <c r="D64" s="1" t="s">
        <v>24</v>
      </c>
      <c r="E64" s="1" t="s">
        <v>25</v>
      </c>
      <c r="F64">
        <v>1978</v>
      </c>
      <c r="G64">
        <v>1978</v>
      </c>
      <c r="H64">
        <v>1258</v>
      </c>
      <c r="I64">
        <v>12431000</v>
      </c>
      <c r="J64">
        <v>10.1</v>
      </c>
      <c r="K64" s="3" t="str">
        <f t="shared" si="0"/>
        <v>35-44 years</v>
      </c>
    </row>
    <row r="65" spans="1:11" x14ac:dyDescent="0.35">
      <c r="A65" t="s">
        <v>15</v>
      </c>
      <c r="B65" t="s">
        <v>10</v>
      </c>
      <c r="C65" t="s">
        <v>11</v>
      </c>
      <c r="D65" s="1" t="s">
        <v>24</v>
      </c>
      <c r="E65" s="1" t="s">
        <v>25</v>
      </c>
      <c r="H65">
        <v>14539</v>
      </c>
      <c r="I65">
        <v>130396569</v>
      </c>
      <c r="J65">
        <v>11.1</v>
      </c>
      <c r="K65" s="3" t="str">
        <f t="shared" si="0"/>
        <v>35-44 years</v>
      </c>
    </row>
    <row r="66" spans="1:11" x14ac:dyDescent="0.35">
      <c r="B66" t="s">
        <v>10</v>
      </c>
      <c r="C66" t="s">
        <v>11</v>
      </c>
      <c r="D66" s="1" t="s">
        <v>26</v>
      </c>
      <c r="E66" s="1" t="s">
        <v>27</v>
      </c>
      <c r="F66">
        <v>1968</v>
      </c>
      <c r="G66">
        <v>1968</v>
      </c>
      <c r="H66">
        <v>1470</v>
      </c>
      <c r="I66">
        <v>11733000</v>
      </c>
      <c r="J66">
        <v>12.5</v>
      </c>
      <c r="K66" s="3" t="str">
        <f t="shared" si="0"/>
        <v>45-54 years</v>
      </c>
    </row>
    <row r="67" spans="1:11" x14ac:dyDescent="0.35">
      <c r="B67" t="s">
        <v>10</v>
      </c>
      <c r="C67" t="s">
        <v>11</v>
      </c>
      <c r="D67" s="1" t="s">
        <v>26</v>
      </c>
      <c r="E67" s="1" t="s">
        <v>27</v>
      </c>
      <c r="F67">
        <v>1969</v>
      </c>
      <c r="G67">
        <v>1969</v>
      </c>
      <c r="H67">
        <v>1470</v>
      </c>
      <c r="I67">
        <v>11906000</v>
      </c>
      <c r="J67">
        <v>12.3</v>
      </c>
      <c r="K67" s="3" t="str">
        <f t="shared" si="0"/>
        <v>45-54 years</v>
      </c>
    </row>
    <row r="68" spans="1:11" x14ac:dyDescent="0.35">
      <c r="B68" t="s">
        <v>10</v>
      </c>
      <c r="C68" t="s">
        <v>11</v>
      </c>
      <c r="D68" s="1" t="s">
        <v>26</v>
      </c>
      <c r="E68" s="1" t="s">
        <v>27</v>
      </c>
      <c r="F68">
        <v>1970</v>
      </c>
      <c r="G68">
        <v>1970</v>
      </c>
      <c r="H68">
        <v>1509</v>
      </c>
      <c r="I68">
        <v>12020707</v>
      </c>
      <c r="J68">
        <v>12.6</v>
      </c>
      <c r="K68" s="3" t="str">
        <f t="shared" si="0"/>
        <v>45-54 years</v>
      </c>
    </row>
    <row r="69" spans="1:11" x14ac:dyDescent="0.35">
      <c r="B69" t="s">
        <v>10</v>
      </c>
      <c r="C69" t="s">
        <v>11</v>
      </c>
      <c r="D69" s="1" t="s">
        <v>26</v>
      </c>
      <c r="E69" s="1" t="s">
        <v>27</v>
      </c>
      <c r="F69">
        <v>1971</v>
      </c>
      <c r="G69">
        <v>1971</v>
      </c>
      <c r="H69">
        <v>1632</v>
      </c>
      <c r="I69">
        <v>12179000</v>
      </c>
      <c r="J69">
        <v>13.4</v>
      </c>
      <c r="K69" s="3" t="str">
        <f t="shared" si="0"/>
        <v>45-54 years</v>
      </c>
    </row>
    <row r="70" spans="1:11" x14ac:dyDescent="0.35">
      <c r="B70" t="s">
        <v>10</v>
      </c>
      <c r="C70" t="s">
        <v>11</v>
      </c>
      <c r="D70" s="1" t="s">
        <v>26</v>
      </c>
      <c r="E70" s="1" t="s">
        <v>27</v>
      </c>
      <c r="F70">
        <v>1972</v>
      </c>
      <c r="G70">
        <v>1972</v>
      </c>
      <c r="H70">
        <v>1518</v>
      </c>
      <c r="I70">
        <v>12271000</v>
      </c>
      <c r="J70">
        <v>12.4</v>
      </c>
      <c r="K70" s="3" t="str">
        <f t="shared" si="0"/>
        <v>45-54 years</v>
      </c>
    </row>
    <row r="71" spans="1:11" x14ac:dyDescent="0.35">
      <c r="B71" t="s">
        <v>10</v>
      </c>
      <c r="C71" t="s">
        <v>11</v>
      </c>
      <c r="D71" s="1" t="s">
        <v>26</v>
      </c>
      <c r="E71" s="1" t="s">
        <v>27</v>
      </c>
      <c r="F71">
        <v>1973</v>
      </c>
      <c r="G71">
        <v>1973</v>
      </c>
      <c r="H71">
        <v>1548</v>
      </c>
      <c r="I71">
        <v>12336000</v>
      </c>
      <c r="J71">
        <v>12.5</v>
      </c>
      <c r="K71" s="3" t="str">
        <f t="shared" si="0"/>
        <v>45-54 years</v>
      </c>
    </row>
    <row r="72" spans="1:11" x14ac:dyDescent="0.35">
      <c r="B72" t="s">
        <v>10</v>
      </c>
      <c r="C72" t="s">
        <v>11</v>
      </c>
      <c r="D72" s="1" t="s">
        <v>26</v>
      </c>
      <c r="E72" s="1" t="s">
        <v>27</v>
      </c>
      <c r="F72">
        <v>1974</v>
      </c>
      <c r="G72">
        <v>1974</v>
      </c>
      <c r="H72">
        <v>1602</v>
      </c>
      <c r="I72">
        <v>12336000</v>
      </c>
      <c r="J72">
        <v>13</v>
      </c>
      <c r="K72" s="3" t="str">
        <f t="shared" si="0"/>
        <v>45-54 years</v>
      </c>
    </row>
    <row r="73" spans="1:11" x14ac:dyDescent="0.35">
      <c r="B73" t="s">
        <v>10</v>
      </c>
      <c r="C73" t="s">
        <v>11</v>
      </c>
      <c r="D73" s="1" t="s">
        <v>26</v>
      </c>
      <c r="E73" s="1" t="s">
        <v>27</v>
      </c>
      <c r="F73">
        <v>1975</v>
      </c>
      <c r="G73">
        <v>1975</v>
      </c>
      <c r="H73">
        <v>1564</v>
      </c>
      <c r="I73">
        <v>12307000</v>
      </c>
      <c r="J73">
        <v>12.7</v>
      </c>
      <c r="K73" s="3" t="str">
        <f t="shared" si="0"/>
        <v>45-54 years</v>
      </c>
    </row>
    <row r="74" spans="1:11" x14ac:dyDescent="0.35">
      <c r="B74" t="s">
        <v>10</v>
      </c>
      <c r="C74" t="s">
        <v>11</v>
      </c>
      <c r="D74" s="1" t="s">
        <v>26</v>
      </c>
      <c r="E74" s="1" t="s">
        <v>27</v>
      </c>
      <c r="F74">
        <v>1976</v>
      </c>
      <c r="G74">
        <v>1976</v>
      </c>
      <c r="H74">
        <v>1551</v>
      </c>
      <c r="I74">
        <v>12236000</v>
      </c>
      <c r="J74">
        <v>12.7</v>
      </c>
      <c r="K74" s="3" t="str">
        <f t="shared" si="0"/>
        <v>45-54 years</v>
      </c>
    </row>
    <row r="75" spans="1:11" x14ac:dyDescent="0.35">
      <c r="B75" t="s">
        <v>10</v>
      </c>
      <c r="C75" t="s">
        <v>11</v>
      </c>
      <c r="D75" s="1" t="s">
        <v>26</v>
      </c>
      <c r="E75" s="1" t="s">
        <v>27</v>
      </c>
      <c r="F75">
        <v>1977</v>
      </c>
      <c r="G75">
        <v>1977</v>
      </c>
      <c r="H75">
        <v>1516</v>
      </c>
      <c r="I75">
        <v>12101000</v>
      </c>
      <c r="J75">
        <v>12.5</v>
      </c>
      <c r="K75" s="3" t="str">
        <f t="shared" si="0"/>
        <v>45-54 years</v>
      </c>
    </row>
    <row r="76" spans="1:11" x14ac:dyDescent="0.35">
      <c r="B76" t="s">
        <v>10</v>
      </c>
      <c r="C76" t="s">
        <v>11</v>
      </c>
      <c r="D76" s="1" t="s">
        <v>26</v>
      </c>
      <c r="E76" s="1" t="s">
        <v>27</v>
      </c>
      <c r="F76">
        <v>1978</v>
      </c>
      <c r="G76">
        <v>1978</v>
      </c>
      <c r="H76">
        <v>1342</v>
      </c>
      <c r="I76">
        <v>11994000</v>
      </c>
      <c r="J76">
        <v>11.2</v>
      </c>
      <c r="K76" s="3" t="str">
        <f t="shared" si="0"/>
        <v>45-54 years</v>
      </c>
    </row>
    <row r="77" spans="1:11" x14ac:dyDescent="0.35">
      <c r="A77" t="s">
        <v>15</v>
      </c>
      <c r="B77" t="s">
        <v>10</v>
      </c>
      <c r="C77" t="s">
        <v>11</v>
      </c>
      <c r="D77" s="1" t="s">
        <v>26</v>
      </c>
      <c r="E77" s="1" t="s">
        <v>27</v>
      </c>
      <c r="H77">
        <v>16722</v>
      </c>
      <c r="I77">
        <v>133419707</v>
      </c>
      <c r="J77">
        <v>12.5</v>
      </c>
      <c r="K77" s="3" t="str">
        <f t="shared" si="0"/>
        <v>45-54 years</v>
      </c>
    </row>
    <row r="78" spans="1:11" x14ac:dyDescent="0.35">
      <c r="B78" t="s">
        <v>10</v>
      </c>
      <c r="C78" t="s">
        <v>11</v>
      </c>
      <c r="D78" s="1" t="s">
        <v>28</v>
      </c>
      <c r="E78" s="1" t="s">
        <v>29</v>
      </c>
      <c r="F78">
        <v>1968</v>
      </c>
      <c r="G78">
        <v>1968</v>
      </c>
      <c r="H78">
        <v>1011</v>
      </c>
      <c r="I78">
        <v>9500000</v>
      </c>
      <c r="J78">
        <v>10.6</v>
      </c>
      <c r="K78" s="3" t="str">
        <f t="shared" si="0"/>
        <v>55-64 years</v>
      </c>
    </row>
    <row r="79" spans="1:11" x14ac:dyDescent="0.35">
      <c r="B79" t="s">
        <v>10</v>
      </c>
      <c r="C79" t="s">
        <v>11</v>
      </c>
      <c r="D79" s="1" t="s">
        <v>28</v>
      </c>
      <c r="E79" s="1" t="s">
        <v>29</v>
      </c>
      <c r="F79">
        <v>1969</v>
      </c>
      <c r="G79">
        <v>1969</v>
      </c>
      <c r="H79">
        <v>1051</v>
      </c>
      <c r="I79">
        <v>9678000</v>
      </c>
      <c r="J79">
        <v>10.9</v>
      </c>
      <c r="K79" s="3" t="str">
        <f t="shared" si="0"/>
        <v>55-64 years</v>
      </c>
    </row>
    <row r="80" spans="1:11" x14ac:dyDescent="0.35">
      <c r="B80" t="s">
        <v>10</v>
      </c>
      <c r="C80" t="s">
        <v>11</v>
      </c>
      <c r="D80" s="1" t="s">
        <v>28</v>
      </c>
      <c r="E80" s="1" t="s">
        <v>29</v>
      </c>
      <c r="F80">
        <v>1970</v>
      </c>
      <c r="G80">
        <v>1970</v>
      </c>
      <c r="H80">
        <v>1113</v>
      </c>
      <c r="I80">
        <v>9797019</v>
      </c>
      <c r="J80">
        <v>11.4</v>
      </c>
      <c r="K80" s="3" t="str">
        <f t="shared" si="0"/>
        <v>55-64 years</v>
      </c>
    </row>
    <row r="81" spans="1:11" x14ac:dyDescent="0.35">
      <c r="B81" t="s">
        <v>10</v>
      </c>
      <c r="C81" t="s">
        <v>11</v>
      </c>
      <c r="D81" s="1" t="s">
        <v>28</v>
      </c>
      <c r="E81" s="1" t="s">
        <v>29</v>
      </c>
      <c r="F81">
        <v>1971</v>
      </c>
      <c r="G81">
        <v>1971</v>
      </c>
      <c r="H81">
        <v>1162</v>
      </c>
      <c r="I81">
        <v>10013000</v>
      </c>
      <c r="J81">
        <v>11.6</v>
      </c>
      <c r="K81" s="3" t="str">
        <f t="shared" si="0"/>
        <v>55-64 years</v>
      </c>
    </row>
    <row r="82" spans="1:11" x14ac:dyDescent="0.35">
      <c r="B82" t="s">
        <v>10</v>
      </c>
      <c r="C82" t="s">
        <v>11</v>
      </c>
      <c r="D82" s="1" t="s">
        <v>28</v>
      </c>
      <c r="E82" s="1" t="s">
        <v>29</v>
      </c>
      <c r="F82">
        <v>1972</v>
      </c>
      <c r="G82">
        <v>1972</v>
      </c>
      <c r="H82">
        <v>1248</v>
      </c>
      <c r="I82">
        <v>10160000</v>
      </c>
      <c r="J82">
        <v>12.3</v>
      </c>
      <c r="K82" s="3" t="str">
        <f t="shared" si="0"/>
        <v>55-64 years</v>
      </c>
    </row>
    <row r="83" spans="1:11" x14ac:dyDescent="0.35">
      <c r="B83" t="s">
        <v>10</v>
      </c>
      <c r="C83" t="s">
        <v>11</v>
      </c>
      <c r="D83" s="1" t="s">
        <v>28</v>
      </c>
      <c r="E83" s="1" t="s">
        <v>29</v>
      </c>
      <c r="F83">
        <v>1973</v>
      </c>
      <c r="G83">
        <v>1973</v>
      </c>
      <c r="H83">
        <v>1142</v>
      </c>
      <c r="I83">
        <v>10285000</v>
      </c>
      <c r="J83">
        <v>11.1</v>
      </c>
      <c r="K83" s="3" t="str">
        <f t="shared" si="0"/>
        <v>55-64 years</v>
      </c>
    </row>
    <row r="84" spans="1:11" x14ac:dyDescent="0.35">
      <c r="B84" t="s">
        <v>10</v>
      </c>
      <c r="C84" t="s">
        <v>11</v>
      </c>
      <c r="D84" s="1" t="s">
        <v>28</v>
      </c>
      <c r="E84" s="1" t="s">
        <v>29</v>
      </c>
      <c r="F84">
        <v>1974</v>
      </c>
      <c r="G84">
        <v>1974</v>
      </c>
      <c r="H84">
        <v>1060</v>
      </c>
      <c r="I84">
        <v>10447000</v>
      </c>
      <c r="J84">
        <v>10.1</v>
      </c>
      <c r="K84" s="3" t="str">
        <f t="shared" si="0"/>
        <v>55-64 years</v>
      </c>
    </row>
    <row r="85" spans="1:11" x14ac:dyDescent="0.35">
      <c r="B85" t="s">
        <v>10</v>
      </c>
      <c r="C85" t="s">
        <v>11</v>
      </c>
      <c r="D85" s="1" t="s">
        <v>28</v>
      </c>
      <c r="E85" s="1" t="s">
        <v>29</v>
      </c>
      <c r="F85">
        <v>1975</v>
      </c>
      <c r="G85">
        <v>1975</v>
      </c>
      <c r="H85">
        <v>1144</v>
      </c>
      <c r="I85">
        <v>10629000</v>
      </c>
      <c r="J85">
        <v>10.8</v>
      </c>
      <c r="K85" s="3" t="str">
        <f t="shared" si="0"/>
        <v>55-64 years</v>
      </c>
    </row>
    <row r="86" spans="1:11" x14ac:dyDescent="0.35">
      <c r="B86" t="s">
        <v>10</v>
      </c>
      <c r="C86" t="s">
        <v>11</v>
      </c>
      <c r="D86" s="1" t="s">
        <v>28</v>
      </c>
      <c r="E86" s="1" t="s">
        <v>29</v>
      </c>
      <c r="F86">
        <v>1976</v>
      </c>
      <c r="G86">
        <v>1976</v>
      </c>
      <c r="H86">
        <v>1179</v>
      </c>
      <c r="I86">
        <v>10812000</v>
      </c>
      <c r="J86">
        <v>10.9</v>
      </c>
      <c r="K86" s="3" t="str">
        <f t="shared" si="0"/>
        <v>55-64 years</v>
      </c>
    </row>
    <row r="87" spans="1:11" x14ac:dyDescent="0.35">
      <c r="B87" t="s">
        <v>10</v>
      </c>
      <c r="C87" t="s">
        <v>11</v>
      </c>
      <c r="D87" s="1" t="s">
        <v>28</v>
      </c>
      <c r="E87" s="1" t="s">
        <v>29</v>
      </c>
      <c r="F87">
        <v>1977</v>
      </c>
      <c r="G87">
        <v>1977</v>
      </c>
      <c r="H87">
        <v>1131</v>
      </c>
      <c r="I87">
        <v>11028000</v>
      </c>
      <c r="J87">
        <v>10.3</v>
      </c>
      <c r="K87" s="3" t="str">
        <f t="shared" si="0"/>
        <v>55-64 years</v>
      </c>
    </row>
    <row r="88" spans="1:11" x14ac:dyDescent="0.35">
      <c r="B88" t="s">
        <v>10</v>
      </c>
      <c r="C88" t="s">
        <v>11</v>
      </c>
      <c r="D88" s="1" t="s">
        <v>28</v>
      </c>
      <c r="E88" s="1" t="s">
        <v>29</v>
      </c>
      <c r="F88">
        <v>1978</v>
      </c>
      <c r="G88">
        <v>1978</v>
      </c>
      <c r="H88">
        <v>1056</v>
      </c>
      <c r="I88">
        <v>11215000</v>
      </c>
      <c r="J88">
        <v>9.4</v>
      </c>
      <c r="K88" s="3" t="str">
        <f t="shared" si="0"/>
        <v>55-64 years</v>
      </c>
    </row>
    <row r="89" spans="1:11" x14ac:dyDescent="0.35">
      <c r="A89" t="s">
        <v>15</v>
      </c>
      <c r="B89" t="s">
        <v>10</v>
      </c>
      <c r="C89" t="s">
        <v>11</v>
      </c>
      <c r="D89" s="1" t="s">
        <v>28</v>
      </c>
      <c r="E89" s="1" t="s">
        <v>29</v>
      </c>
      <c r="H89">
        <v>12297</v>
      </c>
      <c r="I89">
        <v>113564019</v>
      </c>
      <c r="J89">
        <v>10.8</v>
      </c>
      <c r="K89" s="3" t="str">
        <f t="shared" si="0"/>
        <v>55-64 years</v>
      </c>
    </row>
    <row r="90" spans="1:11" x14ac:dyDescent="0.35">
      <c r="B90" t="s">
        <v>10</v>
      </c>
      <c r="C90" t="s">
        <v>11</v>
      </c>
      <c r="D90" s="1" t="s">
        <v>30</v>
      </c>
      <c r="E90" s="1" t="s">
        <v>31</v>
      </c>
      <c r="F90">
        <v>1968</v>
      </c>
      <c r="G90">
        <v>1968</v>
      </c>
      <c r="H90">
        <v>508</v>
      </c>
      <c r="I90">
        <v>6812000</v>
      </c>
      <c r="J90">
        <v>7.5</v>
      </c>
      <c r="K90" s="3" t="str">
        <f t="shared" si="0"/>
        <v>65-74 years</v>
      </c>
    </row>
    <row r="91" spans="1:11" x14ac:dyDescent="0.35">
      <c r="B91" t="s">
        <v>10</v>
      </c>
      <c r="C91" t="s">
        <v>11</v>
      </c>
      <c r="D91" s="1" t="s">
        <v>30</v>
      </c>
      <c r="E91" s="1" t="s">
        <v>31</v>
      </c>
      <c r="F91">
        <v>1969</v>
      </c>
      <c r="G91">
        <v>1969</v>
      </c>
      <c r="H91">
        <v>616</v>
      </c>
      <c r="I91">
        <v>6905000</v>
      </c>
      <c r="J91">
        <v>8.9</v>
      </c>
      <c r="K91" s="3" t="str">
        <f t="shared" si="0"/>
        <v>65-74 years</v>
      </c>
    </row>
    <row r="92" spans="1:11" x14ac:dyDescent="0.35">
      <c r="B92" t="s">
        <v>10</v>
      </c>
      <c r="C92" t="s">
        <v>11</v>
      </c>
      <c r="D92" s="1" t="s">
        <v>30</v>
      </c>
      <c r="E92" s="1" t="s">
        <v>31</v>
      </c>
      <c r="F92">
        <v>1970</v>
      </c>
      <c r="G92">
        <v>1970</v>
      </c>
      <c r="H92">
        <v>630</v>
      </c>
      <c r="I92">
        <v>6998372</v>
      </c>
      <c r="J92">
        <v>9</v>
      </c>
      <c r="K92" s="3" t="str">
        <f t="shared" si="0"/>
        <v>65-74 years</v>
      </c>
    </row>
    <row r="93" spans="1:11" x14ac:dyDescent="0.35">
      <c r="B93" t="s">
        <v>10</v>
      </c>
      <c r="C93" t="s">
        <v>11</v>
      </c>
      <c r="D93" s="1" t="s">
        <v>30</v>
      </c>
      <c r="E93" s="1" t="s">
        <v>31</v>
      </c>
      <c r="F93">
        <v>1971</v>
      </c>
      <c r="G93">
        <v>1971</v>
      </c>
      <c r="H93">
        <v>681</v>
      </c>
      <c r="I93">
        <v>7146000</v>
      </c>
      <c r="J93">
        <v>9.5</v>
      </c>
      <c r="K93" s="3" t="str">
        <f t="shared" si="0"/>
        <v>65-74 years</v>
      </c>
    </row>
    <row r="94" spans="1:11" x14ac:dyDescent="0.35">
      <c r="B94" t="s">
        <v>10</v>
      </c>
      <c r="C94" t="s">
        <v>11</v>
      </c>
      <c r="D94" s="1" t="s">
        <v>30</v>
      </c>
      <c r="E94" s="1" t="s">
        <v>31</v>
      </c>
      <c r="F94">
        <v>1972</v>
      </c>
      <c r="G94">
        <v>1972</v>
      </c>
      <c r="H94">
        <v>620</v>
      </c>
      <c r="I94">
        <v>7295000</v>
      </c>
      <c r="J94">
        <v>8.5</v>
      </c>
      <c r="K94" s="3" t="str">
        <f t="shared" si="0"/>
        <v>65-74 years</v>
      </c>
    </row>
    <row r="95" spans="1:11" x14ac:dyDescent="0.35">
      <c r="B95" t="s">
        <v>10</v>
      </c>
      <c r="C95" t="s">
        <v>11</v>
      </c>
      <c r="D95" s="1" t="s">
        <v>30</v>
      </c>
      <c r="E95" s="1" t="s">
        <v>31</v>
      </c>
      <c r="F95">
        <v>1973</v>
      </c>
      <c r="G95">
        <v>1973</v>
      </c>
      <c r="H95">
        <v>631</v>
      </c>
      <c r="I95">
        <v>7491000</v>
      </c>
      <c r="J95">
        <v>8.4</v>
      </c>
      <c r="K95" s="3" t="str">
        <f t="shared" si="0"/>
        <v>65-74 years</v>
      </c>
    </row>
    <row r="96" spans="1:11" x14ac:dyDescent="0.35">
      <c r="B96" t="s">
        <v>10</v>
      </c>
      <c r="C96" t="s">
        <v>11</v>
      </c>
      <c r="D96" s="1" t="s">
        <v>30</v>
      </c>
      <c r="E96" s="1" t="s">
        <v>31</v>
      </c>
      <c r="F96">
        <v>1974</v>
      </c>
      <c r="G96">
        <v>1974</v>
      </c>
      <c r="H96">
        <v>610</v>
      </c>
      <c r="I96">
        <v>7685000</v>
      </c>
      <c r="J96">
        <v>7.9</v>
      </c>
      <c r="K96" s="3" t="str">
        <f t="shared" si="0"/>
        <v>65-74 years</v>
      </c>
    </row>
    <row r="97" spans="1:11" x14ac:dyDescent="0.35">
      <c r="B97" t="s">
        <v>10</v>
      </c>
      <c r="C97" t="s">
        <v>11</v>
      </c>
      <c r="D97" s="1" t="s">
        <v>30</v>
      </c>
      <c r="E97" s="1" t="s">
        <v>31</v>
      </c>
      <c r="F97">
        <v>1975</v>
      </c>
      <c r="G97">
        <v>1975</v>
      </c>
      <c r="H97">
        <v>699</v>
      </c>
      <c r="I97">
        <v>7880000</v>
      </c>
      <c r="J97">
        <v>8.9</v>
      </c>
      <c r="K97" s="3" t="str">
        <f t="shared" si="0"/>
        <v>65-74 years</v>
      </c>
    </row>
    <row r="98" spans="1:11" x14ac:dyDescent="0.35">
      <c r="B98" t="s">
        <v>10</v>
      </c>
      <c r="C98" t="s">
        <v>11</v>
      </c>
      <c r="D98" s="1" t="s">
        <v>30</v>
      </c>
      <c r="E98" s="1" t="s">
        <v>31</v>
      </c>
      <c r="F98">
        <v>1976</v>
      </c>
      <c r="G98">
        <v>1976</v>
      </c>
      <c r="H98">
        <v>678</v>
      </c>
      <c r="I98">
        <v>8062000</v>
      </c>
      <c r="J98">
        <v>8.4</v>
      </c>
      <c r="K98" s="3" t="str">
        <f t="shared" si="0"/>
        <v>65-74 years</v>
      </c>
    </row>
    <row r="99" spans="1:11" x14ac:dyDescent="0.35">
      <c r="B99" t="s">
        <v>10</v>
      </c>
      <c r="C99" t="s">
        <v>11</v>
      </c>
      <c r="D99" s="1" t="s">
        <v>30</v>
      </c>
      <c r="E99" s="1" t="s">
        <v>31</v>
      </c>
      <c r="F99">
        <v>1977</v>
      </c>
      <c r="G99">
        <v>1977</v>
      </c>
      <c r="H99">
        <v>717</v>
      </c>
      <c r="I99">
        <v>8293000</v>
      </c>
      <c r="J99">
        <v>8.6</v>
      </c>
      <c r="K99" s="3" t="str">
        <f t="shared" si="0"/>
        <v>65-74 years</v>
      </c>
    </row>
    <row r="100" spans="1:11" x14ac:dyDescent="0.35">
      <c r="B100" t="s">
        <v>10</v>
      </c>
      <c r="C100" t="s">
        <v>11</v>
      </c>
      <c r="D100" s="1" t="s">
        <v>30</v>
      </c>
      <c r="E100" s="1" t="s">
        <v>31</v>
      </c>
      <c r="F100">
        <v>1978</v>
      </c>
      <c r="G100">
        <v>1978</v>
      </c>
      <c r="H100">
        <v>665</v>
      </c>
      <c r="I100">
        <v>8499000</v>
      </c>
      <c r="J100">
        <v>7.8</v>
      </c>
      <c r="K100" s="3" t="str">
        <f t="shared" si="0"/>
        <v>65-74 years</v>
      </c>
    </row>
    <row r="101" spans="1:11" x14ac:dyDescent="0.35">
      <c r="A101" t="s">
        <v>15</v>
      </c>
      <c r="B101" t="s">
        <v>10</v>
      </c>
      <c r="C101" t="s">
        <v>11</v>
      </c>
      <c r="D101" s="1" t="s">
        <v>30</v>
      </c>
      <c r="E101" s="1" t="s">
        <v>31</v>
      </c>
      <c r="H101">
        <v>7055</v>
      </c>
      <c r="I101">
        <v>83066372</v>
      </c>
      <c r="J101">
        <v>8.5</v>
      </c>
      <c r="K101" s="3" t="str">
        <f t="shared" si="0"/>
        <v>65-74 years</v>
      </c>
    </row>
    <row r="102" spans="1:11" x14ac:dyDescent="0.35">
      <c r="B102" t="s">
        <v>10</v>
      </c>
      <c r="C102" t="s">
        <v>11</v>
      </c>
      <c r="D102" s="1" t="s">
        <v>32</v>
      </c>
      <c r="E102" s="1" t="s">
        <v>33</v>
      </c>
      <c r="F102">
        <v>1968</v>
      </c>
      <c r="G102">
        <v>1968</v>
      </c>
      <c r="H102">
        <v>228</v>
      </c>
      <c r="I102">
        <v>3530000</v>
      </c>
      <c r="J102">
        <v>6.5</v>
      </c>
      <c r="K102" s="3" t="str">
        <f t="shared" si="0"/>
        <v>75-84 years</v>
      </c>
    </row>
    <row r="103" spans="1:11" x14ac:dyDescent="0.35">
      <c r="B103" t="s">
        <v>10</v>
      </c>
      <c r="C103" t="s">
        <v>11</v>
      </c>
      <c r="D103" s="1" t="s">
        <v>32</v>
      </c>
      <c r="E103" s="1" t="s">
        <v>33</v>
      </c>
      <c r="F103">
        <v>1969</v>
      </c>
      <c r="G103">
        <v>1969</v>
      </c>
      <c r="H103">
        <v>264</v>
      </c>
      <c r="I103">
        <v>3631000</v>
      </c>
      <c r="J103">
        <v>7.3</v>
      </c>
      <c r="K103" s="3" t="str">
        <f t="shared" si="0"/>
        <v>75-84 years</v>
      </c>
    </row>
    <row r="104" spans="1:11" x14ac:dyDescent="0.35">
      <c r="B104" t="s">
        <v>10</v>
      </c>
      <c r="C104" t="s">
        <v>11</v>
      </c>
      <c r="D104" s="1" t="s">
        <v>32</v>
      </c>
      <c r="E104" s="1" t="s">
        <v>33</v>
      </c>
      <c r="F104">
        <v>1970</v>
      </c>
      <c r="G104">
        <v>1970</v>
      </c>
      <c r="H104">
        <v>256</v>
      </c>
      <c r="I104">
        <v>3682900</v>
      </c>
      <c r="J104">
        <v>7</v>
      </c>
      <c r="K104" s="3" t="str">
        <f t="shared" si="0"/>
        <v>75-84 years</v>
      </c>
    </row>
    <row r="105" spans="1:11" x14ac:dyDescent="0.35">
      <c r="B105" t="s">
        <v>10</v>
      </c>
      <c r="C105" t="s">
        <v>11</v>
      </c>
      <c r="D105" s="1" t="s">
        <v>32</v>
      </c>
      <c r="E105" s="1" t="s">
        <v>33</v>
      </c>
      <c r="F105">
        <v>1971</v>
      </c>
      <c r="G105">
        <v>1971</v>
      </c>
      <c r="H105">
        <v>271</v>
      </c>
      <c r="I105">
        <v>3879000</v>
      </c>
      <c r="J105">
        <v>7</v>
      </c>
      <c r="K105" s="3" t="str">
        <f t="shared" si="0"/>
        <v>75-84 years</v>
      </c>
    </row>
    <row r="106" spans="1:11" x14ac:dyDescent="0.35">
      <c r="B106" t="s">
        <v>10</v>
      </c>
      <c r="C106" t="s">
        <v>11</v>
      </c>
      <c r="D106" s="1" t="s">
        <v>32</v>
      </c>
      <c r="E106" s="1" t="s">
        <v>33</v>
      </c>
      <c r="F106">
        <v>1972</v>
      </c>
      <c r="G106">
        <v>1972</v>
      </c>
      <c r="H106">
        <v>296</v>
      </c>
      <c r="I106">
        <v>4006000</v>
      </c>
      <c r="J106">
        <v>7.4</v>
      </c>
      <c r="K106" s="3" t="str">
        <f t="shared" si="0"/>
        <v>75-84 years</v>
      </c>
    </row>
    <row r="107" spans="1:11" x14ac:dyDescent="0.35">
      <c r="B107" t="s">
        <v>10</v>
      </c>
      <c r="C107" t="s">
        <v>11</v>
      </c>
      <c r="D107" s="1" t="s">
        <v>32</v>
      </c>
      <c r="E107" s="1" t="s">
        <v>33</v>
      </c>
      <c r="F107">
        <v>1973</v>
      </c>
      <c r="G107">
        <v>1973</v>
      </c>
      <c r="H107">
        <v>295</v>
      </c>
      <c r="I107">
        <v>4103000</v>
      </c>
      <c r="J107">
        <v>7.2</v>
      </c>
      <c r="K107" s="3" t="str">
        <f t="shared" ref="K107:K134" si="1">D107</f>
        <v>75-84 years</v>
      </c>
    </row>
    <row r="108" spans="1:11" x14ac:dyDescent="0.35">
      <c r="B108" t="s">
        <v>10</v>
      </c>
      <c r="C108" t="s">
        <v>11</v>
      </c>
      <c r="D108" s="1" t="s">
        <v>32</v>
      </c>
      <c r="E108" s="1" t="s">
        <v>33</v>
      </c>
      <c r="F108">
        <v>1974</v>
      </c>
      <c r="G108">
        <v>1974</v>
      </c>
      <c r="H108">
        <v>278</v>
      </c>
      <c r="I108">
        <v>4196000</v>
      </c>
      <c r="J108">
        <v>6.6</v>
      </c>
      <c r="K108" s="3" t="str">
        <f t="shared" si="1"/>
        <v>75-84 years</v>
      </c>
    </row>
    <row r="109" spans="1:11" x14ac:dyDescent="0.35">
      <c r="B109" t="s">
        <v>10</v>
      </c>
      <c r="C109" t="s">
        <v>11</v>
      </c>
      <c r="D109" s="1" t="s">
        <v>32</v>
      </c>
      <c r="E109" s="1" t="s">
        <v>33</v>
      </c>
      <c r="F109">
        <v>1975</v>
      </c>
      <c r="G109">
        <v>1975</v>
      </c>
      <c r="H109">
        <v>304</v>
      </c>
      <c r="I109">
        <v>4324000</v>
      </c>
      <c r="J109">
        <v>7</v>
      </c>
      <c r="K109" s="3" t="str">
        <f t="shared" si="1"/>
        <v>75-84 years</v>
      </c>
    </row>
    <row r="110" spans="1:11" x14ac:dyDescent="0.35">
      <c r="B110" t="s">
        <v>10</v>
      </c>
      <c r="C110" t="s">
        <v>11</v>
      </c>
      <c r="D110" s="1" t="s">
        <v>32</v>
      </c>
      <c r="E110" s="1" t="s">
        <v>33</v>
      </c>
      <c r="F110">
        <v>1976</v>
      </c>
      <c r="G110">
        <v>1976</v>
      </c>
      <c r="H110">
        <v>310</v>
      </c>
      <c r="I110">
        <v>4455000</v>
      </c>
      <c r="J110">
        <v>7</v>
      </c>
      <c r="K110" s="3" t="str">
        <f t="shared" si="1"/>
        <v>75-84 years</v>
      </c>
    </row>
    <row r="111" spans="1:11" x14ac:dyDescent="0.35">
      <c r="B111" t="s">
        <v>10</v>
      </c>
      <c r="C111" t="s">
        <v>11</v>
      </c>
      <c r="D111" s="1" t="s">
        <v>32</v>
      </c>
      <c r="E111" s="1" t="s">
        <v>33</v>
      </c>
      <c r="F111">
        <v>1977</v>
      </c>
      <c r="G111">
        <v>1977</v>
      </c>
      <c r="H111">
        <v>305</v>
      </c>
      <c r="I111">
        <v>4543000</v>
      </c>
      <c r="J111">
        <v>6.7</v>
      </c>
      <c r="K111" s="3" t="str">
        <f t="shared" si="1"/>
        <v>75-84 years</v>
      </c>
    </row>
    <row r="112" spans="1:11" x14ac:dyDescent="0.35">
      <c r="B112" t="s">
        <v>10</v>
      </c>
      <c r="C112" t="s">
        <v>11</v>
      </c>
      <c r="D112" s="1" t="s">
        <v>32</v>
      </c>
      <c r="E112" s="1" t="s">
        <v>33</v>
      </c>
      <c r="F112">
        <v>1978</v>
      </c>
      <c r="G112">
        <v>1978</v>
      </c>
      <c r="H112">
        <v>321</v>
      </c>
      <c r="I112">
        <v>4646000</v>
      </c>
      <c r="J112">
        <v>6.9</v>
      </c>
      <c r="K112" s="3" t="str">
        <f t="shared" si="1"/>
        <v>75-84 years</v>
      </c>
    </row>
    <row r="113" spans="1:11" x14ac:dyDescent="0.35">
      <c r="A113" t="s">
        <v>15</v>
      </c>
      <c r="B113" t="s">
        <v>10</v>
      </c>
      <c r="C113" t="s">
        <v>11</v>
      </c>
      <c r="D113" s="1" t="s">
        <v>32</v>
      </c>
      <c r="E113" s="1" t="s">
        <v>33</v>
      </c>
      <c r="H113">
        <v>3128</v>
      </c>
      <c r="I113">
        <v>44995900</v>
      </c>
      <c r="J113">
        <v>7</v>
      </c>
      <c r="K113" s="3" t="str">
        <f t="shared" si="1"/>
        <v>75-84 years</v>
      </c>
    </row>
    <row r="114" spans="1:11" x14ac:dyDescent="0.35">
      <c r="B114" t="s">
        <v>10</v>
      </c>
      <c r="C114" t="s">
        <v>11</v>
      </c>
      <c r="D114" s="1" t="s">
        <v>34</v>
      </c>
      <c r="E114" s="1" t="s">
        <v>35</v>
      </c>
      <c r="F114">
        <v>1968</v>
      </c>
      <c r="G114">
        <v>1968</v>
      </c>
      <c r="H114">
        <v>36</v>
      </c>
      <c r="I114">
        <v>800000</v>
      </c>
      <c r="J114">
        <v>4.5</v>
      </c>
      <c r="K114" s="3" t="str">
        <f t="shared" si="1"/>
        <v>85+ years</v>
      </c>
    </row>
    <row r="115" spans="1:11" x14ac:dyDescent="0.35">
      <c r="B115" t="s">
        <v>10</v>
      </c>
      <c r="C115" t="s">
        <v>11</v>
      </c>
      <c r="D115" s="1" t="s">
        <v>34</v>
      </c>
      <c r="E115" s="1" t="s">
        <v>35</v>
      </c>
      <c r="F115">
        <v>1969</v>
      </c>
      <c r="G115">
        <v>1969</v>
      </c>
      <c r="H115">
        <v>35</v>
      </c>
      <c r="I115">
        <v>848000</v>
      </c>
      <c r="J115">
        <v>4.0999999999999996</v>
      </c>
      <c r="K115" s="3" t="str">
        <f t="shared" si="1"/>
        <v>85+ years</v>
      </c>
    </row>
    <row r="116" spans="1:11" x14ac:dyDescent="0.35">
      <c r="B116" t="s">
        <v>10</v>
      </c>
      <c r="C116" t="s">
        <v>11</v>
      </c>
      <c r="D116" s="1" t="s">
        <v>34</v>
      </c>
      <c r="E116" s="1" t="s">
        <v>35</v>
      </c>
      <c r="F116">
        <v>1970</v>
      </c>
      <c r="G116">
        <v>1970</v>
      </c>
      <c r="H116">
        <v>57</v>
      </c>
      <c r="I116">
        <v>968522</v>
      </c>
      <c r="J116">
        <v>5.9</v>
      </c>
      <c r="K116" s="3" t="str">
        <f t="shared" si="1"/>
        <v>85+ years</v>
      </c>
    </row>
    <row r="117" spans="1:11" x14ac:dyDescent="0.35">
      <c r="B117" t="s">
        <v>10</v>
      </c>
      <c r="C117" t="s">
        <v>11</v>
      </c>
      <c r="D117" s="1" t="s">
        <v>34</v>
      </c>
      <c r="E117" s="1" t="s">
        <v>35</v>
      </c>
      <c r="F117">
        <v>1971</v>
      </c>
      <c r="G117">
        <v>1971</v>
      </c>
      <c r="H117">
        <v>35</v>
      </c>
      <c r="I117">
        <v>977000</v>
      </c>
      <c r="J117">
        <v>3.6</v>
      </c>
      <c r="K117" s="3" t="str">
        <f t="shared" si="1"/>
        <v>85+ years</v>
      </c>
    </row>
    <row r="118" spans="1:11" x14ac:dyDescent="0.35">
      <c r="B118" t="s">
        <v>10</v>
      </c>
      <c r="C118" t="s">
        <v>11</v>
      </c>
      <c r="D118" s="1" t="s">
        <v>34</v>
      </c>
      <c r="E118" s="1" t="s">
        <v>35</v>
      </c>
      <c r="F118">
        <v>1972</v>
      </c>
      <c r="G118">
        <v>1972</v>
      </c>
      <c r="H118">
        <v>56</v>
      </c>
      <c r="I118">
        <v>1020000</v>
      </c>
      <c r="J118">
        <v>5.5</v>
      </c>
      <c r="K118" s="3" t="str">
        <f t="shared" si="1"/>
        <v>85+ years</v>
      </c>
    </row>
    <row r="119" spans="1:11" x14ac:dyDescent="0.35">
      <c r="B119" t="s">
        <v>10</v>
      </c>
      <c r="C119" t="s">
        <v>11</v>
      </c>
      <c r="D119" s="1" t="s">
        <v>34</v>
      </c>
      <c r="E119" s="1" t="s">
        <v>35</v>
      </c>
      <c r="F119">
        <v>1973</v>
      </c>
      <c r="G119">
        <v>1973</v>
      </c>
      <c r="H119">
        <v>50</v>
      </c>
      <c r="I119">
        <v>1069000</v>
      </c>
      <c r="J119">
        <v>4.7</v>
      </c>
      <c r="K119" s="3" t="str">
        <f t="shared" si="1"/>
        <v>85+ years</v>
      </c>
    </row>
    <row r="120" spans="1:11" x14ac:dyDescent="0.35">
      <c r="B120" t="s">
        <v>10</v>
      </c>
      <c r="C120" t="s">
        <v>11</v>
      </c>
      <c r="D120" s="1" t="s">
        <v>34</v>
      </c>
      <c r="E120" s="1" t="s">
        <v>35</v>
      </c>
      <c r="F120">
        <v>1974</v>
      </c>
      <c r="G120">
        <v>1974</v>
      </c>
      <c r="H120">
        <v>44</v>
      </c>
      <c r="I120">
        <v>1141000</v>
      </c>
      <c r="J120">
        <v>3.9</v>
      </c>
      <c r="K120" s="3" t="str">
        <f t="shared" si="1"/>
        <v>85+ years</v>
      </c>
    </row>
    <row r="121" spans="1:11" x14ac:dyDescent="0.35">
      <c r="B121" t="s">
        <v>10</v>
      </c>
      <c r="C121" t="s">
        <v>11</v>
      </c>
      <c r="D121" s="1" t="s">
        <v>34</v>
      </c>
      <c r="E121" s="1" t="s">
        <v>35</v>
      </c>
      <c r="F121">
        <v>1975</v>
      </c>
      <c r="G121">
        <v>1975</v>
      </c>
      <c r="H121">
        <v>56</v>
      </c>
      <c r="I121">
        <v>1227000</v>
      </c>
      <c r="J121">
        <v>4.5999999999999996</v>
      </c>
      <c r="K121" s="3" t="str">
        <f t="shared" si="1"/>
        <v>85+ years</v>
      </c>
    </row>
    <row r="122" spans="1:11" x14ac:dyDescent="0.35">
      <c r="B122" t="s">
        <v>10</v>
      </c>
      <c r="C122" t="s">
        <v>11</v>
      </c>
      <c r="D122" s="1" t="s">
        <v>34</v>
      </c>
      <c r="E122" s="1" t="s">
        <v>35</v>
      </c>
      <c r="F122">
        <v>1976</v>
      </c>
      <c r="G122">
        <v>1976</v>
      </c>
      <c r="H122">
        <v>72</v>
      </c>
      <c r="I122">
        <v>1290000</v>
      </c>
      <c r="J122">
        <v>5.6</v>
      </c>
      <c r="K122" s="3" t="str">
        <f t="shared" si="1"/>
        <v>85+ years</v>
      </c>
    </row>
    <row r="123" spans="1:11" x14ac:dyDescent="0.35">
      <c r="B123" t="s">
        <v>10</v>
      </c>
      <c r="C123" t="s">
        <v>11</v>
      </c>
      <c r="D123" s="1" t="s">
        <v>34</v>
      </c>
      <c r="E123" s="1" t="s">
        <v>35</v>
      </c>
      <c r="F123">
        <v>1977</v>
      </c>
      <c r="G123">
        <v>1977</v>
      </c>
      <c r="H123">
        <v>60</v>
      </c>
      <c r="I123">
        <v>1365000</v>
      </c>
      <c r="J123">
        <v>4.4000000000000004</v>
      </c>
      <c r="K123" s="3" t="str">
        <f t="shared" si="1"/>
        <v>85+ years</v>
      </c>
    </row>
    <row r="124" spans="1:11" x14ac:dyDescent="0.35">
      <c r="B124" t="s">
        <v>10</v>
      </c>
      <c r="C124" t="s">
        <v>11</v>
      </c>
      <c r="D124" s="1" t="s">
        <v>34</v>
      </c>
      <c r="E124" s="1" t="s">
        <v>35</v>
      </c>
      <c r="F124">
        <v>1978</v>
      </c>
      <c r="G124">
        <v>1978</v>
      </c>
      <c r="H124">
        <v>78</v>
      </c>
      <c r="I124">
        <v>1443000</v>
      </c>
      <c r="J124">
        <v>5.4</v>
      </c>
      <c r="K124" s="3" t="str">
        <f t="shared" si="1"/>
        <v>85+ years</v>
      </c>
    </row>
    <row r="125" spans="1:11" x14ac:dyDescent="0.35">
      <c r="A125" t="s">
        <v>15</v>
      </c>
      <c r="B125" t="s">
        <v>10</v>
      </c>
      <c r="C125" t="s">
        <v>11</v>
      </c>
      <c r="D125" s="1" t="s">
        <v>34</v>
      </c>
      <c r="E125" s="1" t="s">
        <v>35</v>
      </c>
      <c r="H125">
        <v>579</v>
      </c>
      <c r="I125">
        <v>12148522</v>
      </c>
      <c r="J125">
        <v>4.8</v>
      </c>
      <c r="K125" s="3" t="str">
        <f t="shared" si="1"/>
        <v>85+ years</v>
      </c>
    </row>
    <row r="126" spans="1:11" x14ac:dyDescent="0.35">
      <c r="B126" t="s">
        <v>10</v>
      </c>
      <c r="C126" t="s">
        <v>11</v>
      </c>
      <c r="D126" s="1" t="s">
        <v>36</v>
      </c>
      <c r="E126" s="1" t="s">
        <v>37</v>
      </c>
      <c r="F126">
        <v>1968</v>
      </c>
      <c r="G126">
        <v>1968</v>
      </c>
      <c r="H126">
        <v>2</v>
      </c>
      <c r="I126" t="s">
        <v>38</v>
      </c>
      <c r="J126" t="s">
        <v>38</v>
      </c>
      <c r="K126" s="3" t="str">
        <f t="shared" si="1"/>
        <v>Not Stated</v>
      </c>
    </row>
    <row r="127" spans="1:11" x14ac:dyDescent="0.35">
      <c r="B127" t="s">
        <v>10</v>
      </c>
      <c r="C127" t="s">
        <v>11</v>
      </c>
      <c r="D127" s="1" t="s">
        <v>36</v>
      </c>
      <c r="E127" s="1" t="s">
        <v>37</v>
      </c>
      <c r="F127">
        <v>1969</v>
      </c>
      <c r="G127">
        <v>1969</v>
      </c>
      <c r="H127">
        <v>4</v>
      </c>
      <c r="I127" t="s">
        <v>38</v>
      </c>
      <c r="J127" t="s">
        <v>38</v>
      </c>
      <c r="K127" s="3" t="str">
        <f t="shared" si="1"/>
        <v>Not Stated</v>
      </c>
    </row>
    <row r="128" spans="1:11" x14ac:dyDescent="0.35">
      <c r="B128" t="s">
        <v>10</v>
      </c>
      <c r="C128" t="s">
        <v>11</v>
      </c>
      <c r="D128" s="1" t="s">
        <v>36</v>
      </c>
      <c r="E128" s="1" t="s">
        <v>37</v>
      </c>
      <c r="F128">
        <v>1971</v>
      </c>
      <c r="G128">
        <v>1971</v>
      </c>
      <c r="H128">
        <v>4</v>
      </c>
      <c r="I128" t="s">
        <v>38</v>
      </c>
      <c r="J128" t="s">
        <v>38</v>
      </c>
      <c r="K128" s="3" t="str">
        <f t="shared" si="1"/>
        <v>Not Stated</v>
      </c>
    </row>
    <row r="129" spans="1:11" x14ac:dyDescent="0.35">
      <c r="B129" t="s">
        <v>10</v>
      </c>
      <c r="C129" t="s">
        <v>11</v>
      </c>
      <c r="D129" s="1" t="s">
        <v>36</v>
      </c>
      <c r="E129" s="1" t="s">
        <v>37</v>
      </c>
      <c r="F129">
        <v>1973</v>
      </c>
      <c r="G129">
        <v>1973</v>
      </c>
      <c r="H129">
        <v>1</v>
      </c>
      <c r="I129" t="s">
        <v>38</v>
      </c>
      <c r="J129" t="s">
        <v>38</v>
      </c>
      <c r="K129" s="3" t="str">
        <f t="shared" si="1"/>
        <v>Not Stated</v>
      </c>
    </row>
    <row r="130" spans="1:11" x14ac:dyDescent="0.35">
      <c r="B130" t="s">
        <v>10</v>
      </c>
      <c r="C130" t="s">
        <v>11</v>
      </c>
      <c r="D130" s="1" t="s">
        <v>36</v>
      </c>
      <c r="E130" s="1" t="s">
        <v>37</v>
      </c>
      <c r="F130">
        <v>1976</v>
      </c>
      <c r="G130">
        <v>1976</v>
      </c>
      <c r="H130">
        <v>1</v>
      </c>
      <c r="I130" t="s">
        <v>38</v>
      </c>
      <c r="J130" t="s">
        <v>38</v>
      </c>
      <c r="K130" s="3" t="str">
        <f t="shared" si="1"/>
        <v>Not Stated</v>
      </c>
    </row>
    <row r="131" spans="1:11" x14ac:dyDescent="0.35">
      <c r="B131" t="s">
        <v>10</v>
      </c>
      <c r="C131" t="s">
        <v>11</v>
      </c>
      <c r="D131" s="1" t="s">
        <v>36</v>
      </c>
      <c r="E131" s="1" t="s">
        <v>37</v>
      </c>
      <c r="F131">
        <v>1977</v>
      </c>
      <c r="G131">
        <v>1977</v>
      </c>
      <c r="H131">
        <v>3</v>
      </c>
      <c r="I131" t="s">
        <v>38</v>
      </c>
      <c r="J131" t="s">
        <v>38</v>
      </c>
      <c r="K131" s="3" t="str">
        <f t="shared" si="1"/>
        <v>Not Stated</v>
      </c>
    </row>
    <row r="132" spans="1:11" x14ac:dyDescent="0.35">
      <c r="B132" t="s">
        <v>10</v>
      </c>
      <c r="C132" t="s">
        <v>11</v>
      </c>
      <c r="D132" s="1" t="s">
        <v>36</v>
      </c>
      <c r="E132" s="1" t="s">
        <v>37</v>
      </c>
      <c r="F132">
        <v>1978</v>
      </c>
      <c r="G132">
        <v>1978</v>
      </c>
      <c r="H132">
        <v>3</v>
      </c>
      <c r="I132" t="s">
        <v>38</v>
      </c>
      <c r="J132" t="s">
        <v>38</v>
      </c>
      <c r="K132" s="3" t="str">
        <f t="shared" si="1"/>
        <v>Not Stated</v>
      </c>
    </row>
    <row r="133" spans="1:11" x14ac:dyDescent="0.35">
      <c r="A133" t="s">
        <v>15</v>
      </c>
      <c r="B133" t="s">
        <v>10</v>
      </c>
      <c r="C133" t="s">
        <v>11</v>
      </c>
      <c r="D133" s="1" t="s">
        <v>36</v>
      </c>
      <c r="E133" s="1" t="s">
        <v>37</v>
      </c>
      <c r="H133">
        <v>18</v>
      </c>
      <c r="I133" t="s">
        <v>38</v>
      </c>
      <c r="J133" t="s">
        <v>38</v>
      </c>
      <c r="K133" s="3" t="str">
        <f t="shared" si="1"/>
        <v>Not Stated</v>
      </c>
    </row>
    <row r="134" spans="1:11" x14ac:dyDescent="0.35">
      <c r="A134" t="s">
        <v>15</v>
      </c>
      <c r="B134" t="s">
        <v>10</v>
      </c>
      <c r="C134" t="s">
        <v>11</v>
      </c>
      <c r="H134">
        <v>77375</v>
      </c>
      <c r="I134">
        <v>1190767295</v>
      </c>
      <c r="J134">
        <v>6.5</v>
      </c>
      <c r="K134" s="3">
        <f t="shared" si="1"/>
        <v>0</v>
      </c>
    </row>
    <row r="135" spans="1:11" x14ac:dyDescent="0.35">
      <c r="B135" t="s">
        <v>39</v>
      </c>
      <c r="C135" t="s">
        <v>40</v>
      </c>
      <c r="D135" s="1" t="s">
        <v>12</v>
      </c>
      <c r="E135" s="1" t="s">
        <v>13</v>
      </c>
      <c r="F135">
        <v>1968</v>
      </c>
      <c r="G135">
        <v>1968</v>
      </c>
      <c r="H135">
        <v>2</v>
      </c>
      <c r="I135">
        <v>10390000</v>
      </c>
      <c r="J135" t="s">
        <v>14</v>
      </c>
      <c r="K135" s="2" t="s" cm="1">
        <v>137</v>
      </c>
    </row>
    <row r="136" spans="1:11" x14ac:dyDescent="0.35">
      <c r="B136" t="s">
        <v>39</v>
      </c>
      <c r="C136" t="s">
        <v>40</v>
      </c>
      <c r="D136" s="1" t="s">
        <v>12</v>
      </c>
      <c r="E136" s="1" t="s">
        <v>13</v>
      </c>
      <c r="F136">
        <v>1969</v>
      </c>
      <c r="G136">
        <v>1969</v>
      </c>
      <c r="H136">
        <v>4</v>
      </c>
      <c r="I136">
        <v>10310000</v>
      </c>
      <c r="J136" t="s">
        <v>14</v>
      </c>
      <c r="K136" s="2" t="s" cm="1">
        <v>137</v>
      </c>
    </row>
    <row r="137" spans="1:11" x14ac:dyDescent="0.35">
      <c r="B137" t="s">
        <v>39</v>
      </c>
      <c r="C137" t="s">
        <v>40</v>
      </c>
      <c r="D137" s="1" t="s">
        <v>12</v>
      </c>
      <c r="E137" s="1" t="s">
        <v>13</v>
      </c>
      <c r="F137">
        <v>1970</v>
      </c>
      <c r="G137">
        <v>1970</v>
      </c>
      <c r="H137">
        <v>2</v>
      </c>
      <c r="I137">
        <v>10168496</v>
      </c>
      <c r="J137" t="s">
        <v>14</v>
      </c>
      <c r="K137" s="2" t="s" cm="1">
        <v>137</v>
      </c>
    </row>
    <row r="138" spans="1:11" x14ac:dyDescent="0.35">
      <c r="B138" t="s">
        <v>39</v>
      </c>
      <c r="C138" t="s">
        <v>40</v>
      </c>
      <c r="D138" s="1" t="s">
        <v>12</v>
      </c>
      <c r="E138" s="1" t="s">
        <v>13</v>
      </c>
      <c r="F138">
        <v>1971</v>
      </c>
      <c r="G138">
        <v>1971</v>
      </c>
      <c r="H138">
        <v>3</v>
      </c>
      <c r="I138">
        <v>9886000</v>
      </c>
      <c r="J138" t="s">
        <v>14</v>
      </c>
      <c r="K138" s="2" t="s" cm="1">
        <v>137</v>
      </c>
    </row>
    <row r="139" spans="1:11" x14ac:dyDescent="0.35">
      <c r="B139" t="s">
        <v>39</v>
      </c>
      <c r="C139" t="s">
        <v>40</v>
      </c>
      <c r="D139" s="1" t="s">
        <v>12</v>
      </c>
      <c r="E139" s="1" t="s">
        <v>13</v>
      </c>
      <c r="F139">
        <v>1973</v>
      </c>
      <c r="G139">
        <v>1973</v>
      </c>
      <c r="H139">
        <v>1</v>
      </c>
      <c r="I139">
        <v>9318000</v>
      </c>
      <c r="J139" t="s">
        <v>14</v>
      </c>
      <c r="K139" s="2" t="s" cm="1">
        <v>137</v>
      </c>
    </row>
    <row r="140" spans="1:11" x14ac:dyDescent="0.35">
      <c r="B140" t="s">
        <v>39</v>
      </c>
      <c r="C140" t="s">
        <v>40</v>
      </c>
      <c r="D140" s="1" t="s">
        <v>12</v>
      </c>
      <c r="E140" s="1" t="s">
        <v>13</v>
      </c>
      <c r="F140">
        <v>1976</v>
      </c>
      <c r="G140">
        <v>1976</v>
      </c>
      <c r="H140">
        <v>4</v>
      </c>
      <c r="I140">
        <v>9017000</v>
      </c>
      <c r="J140" t="s">
        <v>14</v>
      </c>
      <c r="K140" s="2" t="s" cm="1">
        <v>137</v>
      </c>
    </row>
    <row r="141" spans="1:11" x14ac:dyDescent="0.35">
      <c r="B141" t="s">
        <v>39</v>
      </c>
      <c r="C141" t="s">
        <v>40</v>
      </c>
      <c r="D141" s="1" t="s">
        <v>12</v>
      </c>
      <c r="E141" s="1" t="s">
        <v>13</v>
      </c>
      <c r="F141">
        <v>1977</v>
      </c>
      <c r="G141">
        <v>1977</v>
      </c>
      <c r="H141">
        <v>2</v>
      </c>
      <c r="I141">
        <v>8949000</v>
      </c>
      <c r="J141" t="s">
        <v>14</v>
      </c>
      <c r="K141" s="2" t="s" cm="1">
        <v>137</v>
      </c>
    </row>
    <row r="142" spans="1:11" x14ac:dyDescent="0.35">
      <c r="B142" t="s">
        <v>39</v>
      </c>
      <c r="C142" t="s">
        <v>40</v>
      </c>
      <c r="D142" s="1" t="s">
        <v>12</v>
      </c>
      <c r="E142" s="1" t="s">
        <v>13</v>
      </c>
      <c r="F142">
        <v>1978</v>
      </c>
      <c r="G142">
        <v>1978</v>
      </c>
      <c r="H142">
        <v>2</v>
      </c>
      <c r="I142">
        <v>8835000</v>
      </c>
      <c r="J142" t="s">
        <v>14</v>
      </c>
      <c r="K142" s="2" t="s" cm="1">
        <v>137</v>
      </c>
    </row>
    <row r="143" spans="1:11" x14ac:dyDescent="0.35">
      <c r="A143" t="s">
        <v>15</v>
      </c>
      <c r="B143" t="s">
        <v>39</v>
      </c>
      <c r="C143" t="s">
        <v>40</v>
      </c>
      <c r="D143" s="1" t="s">
        <v>12</v>
      </c>
      <c r="E143" s="1" t="s">
        <v>13</v>
      </c>
      <c r="H143">
        <v>20</v>
      </c>
      <c r="I143">
        <v>104526496</v>
      </c>
      <c r="J143">
        <v>0</v>
      </c>
      <c r="K143" s="2" t="s" cm="1">
        <v>137</v>
      </c>
    </row>
    <row r="144" spans="1:11" x14ac:dyDescent="0.35">
      <c r="B144" t="s">
        <v>39</v>
      </c>
      <c r="C144" t="s">
        <v>40</v>
      </c>
      <c r="D144" s="1" t="s">
        <v>16</v>
      </c>
      <c r="E144" s="1" t="s">
        <v>17</v>
      </c>
      <c r="F144">
        <v>1968</v>
      </c>
      <c r="G144">
        <v>1968</v>
      </c>
      <c r="H144">
        <v>95</v>
      </c>
      <c r="I144">
        <v>10367000</v>
      </c>
      <c r="J144">
        <v>0.9</v>
      </c>
      <c r="K144" s="2" t="s" cm="1">
        <v>137</v>
      </c>
    </row>
    <row r="145" spans="1:11" x14ac:dyDescent="0.35">
      <c r="B145" t="s">
        <v>39</v>
      </c>
      <c r="C145" t="s">
        <v>40</v>
      </c>
      <c r="D145" s="1" t="s">
        <v>16</v>
      </c>
      <c r="E145" s="1" t="s">
        <v>17</v>
      </c>
      <c r="F145">
        <v>1969</v>
      </c>
      <c r="G145">
        <v>1969</v>
      </c>
      <c r="H145">
        <v>91</v>
      </c>
      <c r="I145">
        <v>10513000</v>
      </c>
      <c r="J145">
        <v>0.9</v>
      </c>
      <c r="K145" s="2" t="s" cm="1">
        <v>137</v>
      </c>
    </row>
    <row r="146" spans="1:11" x14ac:dyDescent="0.35">
      <c r="B146" t="s">
        <v>39</v>
      </c>
      <c r="C146" t="s">
        <v>40</v>
      </c>
      <c r="D146" s="1" t="s">
        <v>16</v>
      </c>
      <c r="E146" s="1" t="s">
        <v>17</v>
      </c>
      <c r="F146">
        <v>1970</v>
      </c>
      <c r="G146">
        <v>1970</v>
      </c>
      <c r="H146">
        <v>100</v>
      </c>
      <c r="I146">
        <v>10590737</v>
      </c>
      <c r="J146">
        <v>0.9</v>
      </c>
      <c r="K146" s="2" t="s" cm="1">
        <v>137</v>
      </c>
    </row>
    <row r="147" spans="1:11" x14ac:dyDescent="0.35">
      <c r="B147" t="s">
        <v>39</v>
      </c>
      <c r="C147" t="s">
        <v>40</v>
      </c>
      <c r="D147" s="1" t="s">
        <v>16</v>
      </c>
      <c r="E147" s="1" t="s">
        <v>17</v>
      </c>
      <c r="F147">
        <v>1971</v>
      </c>
      <c r="G147">
        <v>1971</v>
      </c>
      <c r="H147">
        <v>102</v>
      </c>
      <c r="I147">
        <v>10749000</v>
      </c>
      <c r="J147">
        <v>0.9</v>
      </c>
      <c r="K147" s="2" t="s" cm="1">
        <v>137</v>
      </c>
    </row>
    <row r="148" spans="1:11" x14ac:dyDescent="0.35">
      <c r="B148" t="s">
        <v>39</v>
      </c>
      <c r="C148" t="s">
        <v>40</v>
      </c>
      <c r="D148" s="1" t="s">
        <v>16</v>
      </c>
      <c r="E148" s="1" t="s">
        <v>17</v>
      </c>
      <c r="F148">
        <v>1972</v>
      </c>
      <c r="G148">
        <v>1972</v>
      </c>
      <c r="H148">
        <v>80</v>
      </c>
      <c r="I148">
        <v>10752000</v>
      </c>
      <c r="J148">
        <v>0.7</v>
      </c>
      <c r="K148" s="2" t="s" cm="1">
        <v>137</v>
      </c>
    </row>
    <row r="149" spans="1:11" x14ac:dyDescent="0.35">
      <c r="B149" t="s">
        <v>39</v>
      </c>
      <c r="C149" t="s">
        <v>40</v>
      </c>
      <c r="D149" s="1" t="s">
        <v>16</v>
      </c>
      <c r="E149" s="1" t="s">
        <v>17</v>
      </c>
      <c r="F149">
        <v>1973</v>
      </c>
      <c r="G149">
        <v>1973</v>
      </c>
      <c r="H149">
        <v>119</v>
      </c>
      <c r="I149">
        <v>10720000</v>
      </c>
      <c r="J149">
        <v>1.1000000000000001</v>
      </c>
      <c r="K149" s="2" t="s" cm="1">
        <v>137</v>
      </c>
    </row>
    <row r="150" spans="1:11" x14ac:dyDescent="0.35">
      <c r="B150" t="s">
        <v>39</v>
      </c>
      <c r="C150" t="s">
        <v>40</v>
      </c>
      <c r="D150" s="1" t="s">
        <v>16</v>
      </c>
      <c r="E150" s="1" t="s">
        <v>17</v>
      </c>
      <c r="F150">
        <v>1974</v>
      </c>
      <c r="G150">
        <v>1974</v>
      </c>
      <c r="H150">
        <v>145</v>
      </c>
      <c r="I150">
        <v>10668000</v>
      </c>
      <c r="J150">
        <v>1.4</v>
      </c>
      <c r="K150" s="2" t="s" cm="1">
        <v>137</v>
      </c>
    </row>
    <row r="151" spans="1:11" x14ac:dyDescent="0.35">
      <c r="B151" t="s">
        <v>39</v>
      </c>
      <c r="C151" t="s">
        <v>40</v>
      </c>
      <c r="D151" s="1" t="s">
        <v>16</v>
      </c>
      <c r="E151" s="1" t="s">
        <v>17</v>
      </c>
      <c r="F151">
        <v>1975</v>
      </c>
      <c r="G151">
        <v>1975</v>
      </c>
      <c r="H151">
        <v>128</v>
      </c>
      <c r="I151">
        <v>10534000</v>
      </c>
      <c r="J151">
        <v>1.2</v>
      </c>
      <c r="K151" s="2" t="s" cm="1">
        <v>137</v>
      </c>
    </row>
    <row r="152" spans="1:11" x14ac:dyDescent="0.35">
      <c r="B152" t="s">
        <v>39</v>
      </c>
      <c r="C152" t="s">
        <v>40</v>
      </c>
      <c r="D152" s="1" t="s">
        <v>16</v>
      </c>
      <c r="E152" s="1" t="s">
        <v>17</v>
      </c>
      <c r="F152">
        <v>1976</v>
      </c>
      <c r="G152">
        <v>1976</v>
      </c>
      <c r="H152">
        <v>122</v>
      </c>
      <c r="I152">
        <v>10251000</v>
      </c>
      <c r="J152">
        <v>1.2</v>
      </c>
      <c r="K152" s="2" t="s" cm="1">
        <v>137</v>
      </c>
    </row>
    <row r="153" spans="1:11" x14ac:dyDescent="0.35">
      <c r="B153" t="s">
        <v>39</v>
      </c>
      <c r="C153" t="s">
        <v>40</v>
      </c>
      <c r="D153" s="1" t="s">
        <v>16</v>
      </c>
      <c r="E153" s="1" t="s">
        <v>17</v>
      </c>
      <c r="F153">
        <v>1977</v>
      </c>
      <c r="G153">
        <v>1977</v>
      </c>
      <c r="H153">
        <v>158</v>
      </c>
      <c r="I153">
        <v>9954000</v>
      </c>
      <c r="J153">
        <v>1.6</v>
      </c>
      <c r="K153" s="2" t="s" cm="1">
        <v>137</v>
      </c>
    </row>
    <row r="154" spans="1:11" x14ac:dyDescent="0.35">
      <c r="B154" t="s">
        <v>39</v>
      </c>
      <c r="C154" t="s">
        <v>40</v>
      </c>
      <c r="D154" s="1" t="s">
        <v>16</v>
      </c>
      <c r="E154" s="1" t="s">
        <v>17</v>
      </c>
      <c r="F154">
        <v>1978</v>
      </c>
      <c r="G154">
        <v>1978</v>
      </c>
      <c r="H154">
        <v>117</v>
      </c>
      <c r="I154">
        <v>9657000</v>
      </c>
      <c r="J154">
        <v>1.2</v>
      </c>
      <c r="K154" s="2" t="s" cm="1">
        <v>137</v>
      </c>
    </row>
    <row r="155" spans="1:11" x14ac:dyDescent="0.35">
      <c r="A155" t="s">
        <v>15</v>
      </c>
      <c r="B155" t="s">
        <v>39</v>
      </c>
      <c r="C155" t="s">
        <v>40</v>
      </c>
      <c r="D155" s="1" t="s">
        <v>16</v>
      </c>
      <c r="E155" s="1" t="s">
        <v>17</v>
      </c>
      <c r="H155">
        <v>1257</v>
      </c>
      <c r="I155">
        <v>114755737</v>
      </c>
      <c r="J155">
        <v>1.1000000000000001</v>
      </c>
      <c r="K155" s="2" t="s" cm="1">
        <v>137</v>
      </c>
    </row>
    <row r="156" spans="1:11" x14ac:dyDescent="0.35">
      <c r="B156" t="s">
        <v>39</v>
      </c>
      <c r="C156" t="s">
        <v>40</v>
      </c>
      <c r="D156" s="1" t="s">
        <v>18</v>
      </c>
      <c r="E156" s="1" t="s">
        <v>19</v>
      </c>
      <c r="F156">
        <v>1968</v>
      </c>
      <c r="G156">
        <v>1968</v>
      </c>
      <c r="H156">
        <v>716</v>
      </c>
      <c r="I156">
        <v>9177000</v>
      </c>
      <c r="J156">
        <v>7.8</v>
      </c>
      <c r="K156" s="2" t="s">
        <v>135</v>
      </c>
    </row>
    <row r="157" spans="1:11" x14ac:dyDescent="0.35">
      <c r="B157" t="s">
        <v>39</v>
      </c>
      <c r="C157" t="s">
        <v>40</v>
      </c>
      <c r="D157" s="1" t="s">
        <v>18</v>
      </c>
      <c r="E157" s="1" t="s">
        <v>19</v>
      </c>
      <c r="F157">
        <v>1969</v>
      </c>
      <c r="G157">
        <v>1969</v>
      </c>
      <c r="H157">
        <v>796</v>
      </c>
      <c r="I157">
        <v>9387000</v>
      </c>
      <c r="J157">
        <v>8.5</v>
      </c>
      <c r="K157" s="2" t="s">
        <v>135</v>
      </c>
    </row>
    <row r="158" spans="1:11" x14ac:dyDescent="0.35">
      <c r="B158" t="s">
        <v>39</v>
      </c>
      <c r="C158" t="s">
        <v>40</v>
      </c>
      <c r="D158" s="1" t="s">
        <v>18</v>
      </c>
      <c r="E158" s="1" t="s">
        <v>19</v>
      </c>
      <c r="F158">
        <v>1970</v>
      </c>
      <c r="G158">
        <v>1970</v>
      </c>
      <c r="H158">
        <v>851</v>
      </c>
      <c r="I158">
        <v>9633847</v>
      </c>
      <c r="J158">
        <v>8.8000000000000007</v>
      </c>
      <c r="K158" s="2" t="s">
        <v>135</v>
      </c>
    </row>
    <row r="159" spans="1:11" x14ac:dyDescent="0.35">
      <c r="B159" t="s">
        <v>39</v>
      </c>
      <c r="C159" t="s">
        <v>40</v>
      </c>
      <c r="D159" s="1" t="s">
        <v>18</v>
      </c>
      <c r="E159" s="1" t="s">
        <v>19</v>
      </c>
      <c r="F159">
        <v>1971</v>
      </c>
      <c r="G159">
        <v>1971</v>
      </c>
      <c r="H159">
        <v>979</v>
      </c>
      <c r="I159">
        <v>9975000</v>
      </c>
      <c r="J159">
        <v>9.8000000000000007</v>
      </c>
      <c r="K159" s="2" t="s">
        <v>135</v>
      </c>
    </row>
    <row r="160" spans="1:11" x14ac:dyDescent="0.35">
      <c r="B160" t="s">
        <v>39</v>
      </c>
      <c r="C160" t="s">
        <v>40</v>
      </c>
      <c r="D160" s="1" t="s">
        <v>18</v>
      </c>
      <c r="E160" s="1" t="s">
        <v>19</v>
      </c>
      <c r="F160">
        <v>1972</v>
      </c>
      <c r="G160">
        <v>1972</v>
      </c>
      <c r="H160">
        <v>1106</v>
      </c>
      <c r="I160">
        <v>10236000</v>
      </c>
      <c r="J160">
        <v>10.8</v>
      </c>
      <c r="K160" s="2" t="s">
        <v>135</v>
      </c>
    </row>
    <row r="161" spans="1:11" x14ac:dyDescent="0.35">
      <c r="B161" t="s">
        <v>39</v>
      </c>
      <c r="C161" t="s">
        <v>40</v>
      </c>
      <c r="D161" s="1" t="s">
        <v>18</v>
      </c>
      <c r="E161" s="1" t="s">
        <v>19</v>
      </c>
      <c r="F161">
        <v>1973</v>
      </c>
      <c r="G161">
        <v>1973</v>
      </c>
      <c r="H161">
        <v>1113</v>
      </c>
      <c r="I161">
        <v>10453000</v>
      </c>
      <c r="J161">
        <v>10.6</v>
      </c>
      <c r="K161" s="2" t="s">
        <v>135</v>
      </c>
    </row>
    <row r="162" spans="1:11" x14ac:dyDescent="0.35">
      <c r="B162" t="s">
        <v>39</v>
      </c>
      <c r="C162" t="s">
        <v>40</v>
      </c>
      <c r="D162" s="1" t="s">
        <v>18</v>
      </c>
      <c r="E162" s="1" t="s">
        <v>19</v>
      </c>
      <c r="F162">
        <v>1974</v>
      </c>
      <c r="G162">
        <v>1974</v>
      </c>
      <c r="H162">
        <v>1160</v>
      </c>
      <c r="I162">
        <v>10629000</v>
      </c>
      <c r="J162">
        <v>10.9</v>
      </c>
      <c r="K162" s="2" t="s">
        <v>135</v>
      </c>
    </row>
    <row r="163" spans="1:11" x14ac:dyDescent="0.35">
      <c r="B163" t="s">
        <v>39</v>
      </c>
      <c r="C163" t="s">
        <v>40</v>
      </c>
      <c r="D163" s="1" t="s">
        <v>18</v>
      </c>
      <c r="E163" s="1" t="s">
        <v>19</v>
      </c>
      <c r="F163">
        <v>1975</v>
      </c>
      <c r="G163">
        <v>1975</v>
      </c>
      <c r="H163">
        <v>1289</v>
      </c>
      <c r="I163">
        <v>10757000</v>
      </c>
      <c r="J163">
        <v>12</v>
      </c>
      <c r="K163" s="2" t="s">
        <v>135</v>
      </c>
    </row>
    <row r="164" spans="1:11" x14ac:dyDescent="0.35">
      <c r="B164" t="s">
        <v>39</v>
      </c>
      <c r="C164" t="s">
        <v>40</v>
      </c>
      <c r="D164" s="1" t="s">
        <v>18</v>
      </c>
      <c r="E164" s="1" t="s">
        <v>19</v>
      </c>
      <c r="F164">
        <v>1976</v>
      </c>
      <c r="G164">
        <v>1976</v>
      </c>
      <c r="H164">
        <v>1221</v>
      </c>
      <c r="I164">
        <v>10896000</v>
      </c>
      <c r="J164">
        <v>11.2</v>
      </c>
      <c r="K164" s="2" t="s">
        <v>135</v>
      </c>
    </row>
    <row r="165" spans="1:11" x14ac:dyDescent="0.35">
      <c r="B165" t="s">
        <v>39</v>
      </c>
      <c r="C165" t="s">
        <v>40</v>
      </c>
      <c r="D165" s="1" t="s">
        <v>18</v>
      </c>
      <c r="E165" s="1" t="s">
        <v>19</v>
      </c>
      <c r="F165">
        <v>1977</v>
      </c>
      <c r="G165">
        <v>1977</v>
      </c>
      <c r="H165">
        <v>1521</v>
      </c>
      <c r="I165">
        <v>10895000</v>
      </c>
      <c r="J165">
        <v>14</v>
      </c>
      <c r="K165" s="2" t="s">
        <v>135</v>
      </c>
    </row>
    <row r="166" spans="1:11" x14ac:dyDescent="0.35">
      <c r="B166" t="s">
        <v>39</v>
      </c>
      <c r="C166" t="s">
        <v>40</v>
      </c>
      <c r="D166" s="1" t="s">
        <v>18</v>
      </c>
      <c r="E166" s="1" t="s">
        <v>19</v>
      </c>
      <c r="F166">
        <v>1978</v>
      </c>
      <c r="G166">
        <v>1978</v>
      </c>
      <c r="H166">
        <v>1367</v>
      </c>
      <c r="I166">
        <v>10881000</v>
      </c>
      <c r="J166">
        <v>12.6</v>
      </c>
      <c r="K166" s="2" t="s">
        <v>135</v>
      </c>
    </row>
    <row r="167" spans="1:11" x14ac:dyDescent="0.35">
      <c r="A167" t="s">
        <v>15</v>
      </c>
      <c r="B167" t="s">
        <v>39</v>
      </c>
      <c r="C167" t="s">
        <v>40</v>
      </c>
      <c r="D167" s="1" t="s">
        <v>18</v>
      </c>
      <c r="E167" s="1" t="s">
        <v>19</v>
      </c>
      <c r="H167">
        <v>12119</v>
      </c>
      <c r="I167">
        <v>112919847</v>
      </c>
      <c r="J167">
        <v>10.7</v>
      </c>
      <c r="K167" s="2" t="s">
        <v>135</v>
      </c>
    </row>
    <row r="168" spans="1:11" x14ac:dyDescent="0.35">
      <c r="B168" t="s">
        <v>39</v>
      </c>
      <c r="C168" t="s">
        <v>40</v>
      </c>
      <c r="D168" s="1" t="s">
        <v>20</v>
      </c>
      <c r="E168" s="1" t="s">
        <v>21</v>
      </c>
      <c r="F168">
        <v>1968</v>
      </c>
      <c r="G168">
        <v>1968</v>
      </c>
      <c r="H168">
        <v>1073</v>
      </c>
      <c r="I168">
        <v>7208000</v>
      </c>
      <c r="J168">
        <v>14.9</v>
      </c>
      <c r="K168" s="2" t="s">
        <v>135</v>
      </c>
    </row>
    <row r="169" spans="1:11" x14ac:dyDescent="0.35">
      <c r="B169" t="s">
        <v>39</v>
      </c>
      <c r="C169" t="s">
        <v>40</v>
      </c>
      <c r="D169" s="1" t="s">
        <v>20</v>
      </c>
      <c r="E169" s="1" t="s">
        <v>21</v>
      </c>
      <c r="F169">
        <v>1969</v>
      </c>
      <c r="G169">
        <v>1969</v>
      </c>
      <c r="H169">
        <v>1276</v>
      </c>
      <c r="I169">
        <v>7580000</v>
      </c>
      <c r="J169">
        <v>16.8</v>
      </c>
      <c r="K169" s="2" t="s">
        <v>135</v>
      </c>
    </row>
    <row r="170" spans="1:11" x14ac:dyDescent="0.35">
      <c r="B170" t="s">
        <v>39</v>
      </c>
      <c r="C170" t="s">
        <v>40</v>
      </c>
      <c r="D170" s="1" t="s">
        <v>20</v>
      </c>
      <c r="E170" s="1" t="s">
        <v>21</v>
      </c>
      <c r="F170">
        <v>1970</v>
      </c>
      <c r="G170">
        <v>1970</v>
      </c>
      <c r="H170">
        <v>1527</v>
      </c>
      <c r="I170">
        <v>7917269</v>
      </c>
      <c r="J170">
        <v>19.3</v>
      </c>
      <c r="K170" s="2" t="s">
        <v>135</v>
      </c>
    </row>
    <row r="171" spans="1:11" x14ac:dyDescent="0.35">
      <c r="B171" t="s">
        <v>39</v>
      </c>
      <c r="C171" t="s">
        <v>40</v>
      </c>
      <c r="D171" s="1" t="s">
        <v>20</v>
      </c>
      <c r="E171" s="1" t="s">
        <v>21</v>
      </c>
      <c r="F171">
        <v>1971</v>
      </c>
      <c r="G171">
        <v>1971</v>
      </c>
      <c r="H171">
        <v>1630</v>
      </c>
      <c r="I171">
        <v>8676000</v>
      </c>
      <c r="J171">
        <v>18.8</v>
      </c>
      <c r="K171" s="2" t="s">
        <v>135</v>
      </c>
    </row>
    <row r="172" spans="1:11" x14ac:dyDescent="0.35">
      <c r="B172" t="s">
        <v>39</v>
      </c>
      <c r="C172" t="s">
        <v>40</v>
      </c>
      <c r="D172" s="1" t="s">
        <v>20</v>
      </c>
      <c r="E172" s="1" t="s">
        <v>21</v>
      </c>
      <c r="F172">
        <v>1972</v>
      </c>
      <c r="G172">
        <v>1972</v>
      </c>
      <c r="H172">
        <v>1862</v>
      </c>
      <c r="I172">
        <v>8845000</v>
      </c>
      <c r="J172">
        <v>21.1</v>
      </c>
      <c r="K172" s="2" t="s">
        <v>135</v>
      </c>
    </row>
    <row r="173" spans="1:11" x14ac:dyDescent="0.35">
      <c r="B173" t="s">
        <v>39</v>
      </c>
      <c r="C173" t="s">
        <v>40</v>
      </c>
      <c r="D173" s="1" t="s">
        <v>20</v>
      </c>
      <c r="E173" s="1" t="s">
        <v>21</v>
      </c>
      <c r="F173">
        <v>1973</v>
      </c>
      <c r="G173">
        <v>1973</v>
      </c>
      <c r="H173">
        <v>2164</v>
      </c>
      <c r="I173">
        <v>9075000</v>
      </c>
      <c r="J173">
        <v>23.8</v>
      </c>
      <c r="K173" s="2" t="s">
        <v>135</v>
      </c>
    </row>
    <row r="174" spans="1:11" x14ac:dyDescent="0.35">
      <c r="B174" t="s">
        <v>39</v>
      </c>
      <c r="C174" t="s">
        <v>40</v>
      </c>
      <c r="D174" s="1" t="s">
        <v>20</v>
      </c>
      <c r="E174" s="1" t="s">
        <v>21</v>
      </c>
      <c r="F174">
        <v>1974</v>
      </c>
      <c r="G174">
        <v>1974</v>
      </c>
      <c r="H174">
        <v>2218</v>
      </c>
      <c r="I174">
        <v>9344000</v>
      </c>
      <c r="J174">
        <v>23.7</v>
      </c>
      <c r="K174" s="2" t="s">
        <v>135</v>
      </c>
    </row>
    <row r="175" spans="1:11" x14ac:dyDescent="0.35">
      <c r="B175" t="s">
        <v>39</v>
      </c>
      <c r="C175" t="s">
        <v>40</v>
      </c>
      <c r="D175" s="1" t="s">
        <v>20</v>
      </c>
      <c r="E175" s="1" t="s">
        <v>21</v>
      </c>
      <c r="F175">
        <v>1975</v>
      </c>
      <c r="G175">
        <v>1975</v>
      </c>
      <c r="H175">
        <v>2498</v>
      </c>
      <c r="I175">
        <v>9640000</v>
      </c>
      <c r="J175">
        <v>25.9</v>
      </c>
      <c r="K175" s="2" t="s">
        <v>135</v>
      </c>
    </row>
    <row r="176" spans="1:11" x14ac:dyDescent="0.35">
      <c r="B176" t="s">
        <v>39</v>
      </c>
      <c r="C176" t="s">
        <v>40</v>
      </c>
      <c r="D176" s="1" t="s">
        <v>20</v>
      </c>
      <c r="E176" s="1" t="s">
        <v>21</v>
      </c>
      <c r="F176">
        <v>1976</v>
      </c>
      <c r="G176">
        <v>1976</v>
      </c>
      <c r="H176">
        <v>2565</v>
      </c>
      <c r="I176">
        <v>9893000</v>
      </c>
      <c r="J176">
        <v>25.9</v>
      </c>
      <c r="K176" s="2" t="s">
        <v>135</v>
      </c>
    </row>
    <row r="177" spans="1:11" x14ac:dyDescent="0.35">
      <c r="B177" t="s">
        <v>39</v>
      </c>
      <c r="C177" t="s">
        <v>40</v>
      </c>
      <c r="D177" s="1" t="s">
        <v>20</v>
      </c>
      <c r="E177" s="1" t="s">
        <v>21</v>
      </c>
      <c r="F177">
        <v>1977</v>
      </c>
      <c r="G177">
        <v>1977</v>
      </c>
      <c r="H177">
        <v>2971</v>
      </c>
      <c r="I177">
        <v>10159000</v>
      </c>
      <c r="J177">
        <v>29.2</v>
      </c>
      <c r="K177" s="2" t="s">
        <v>135</v>
      </c>
    </row>
    <row r="178" spans="1:11" x14ac:dyDescent="0.35">
      <c r="B178" t="s">
        <v>39</v>
      </c>
      <c r="C178" t="s">
        <v>40</v>
      </c>
      <c r="D178" s="1" t="s">
        <v>20</v>
      </c>
      <c r="E178" s="1" t="s">
        <v>21</v>
      </c>
      <c r="F178">
        <v>1978</v>
      </c>
      <c r="G178">
        <v>1978</v>
      </c>
      <c r="H178">
        <v>2776</v>
      </c>
      <c r="I178">
        <v>10375000</v>
      </c>
      <c r="J178">
        <v>26.8</v>
      </c>
      <c r="K178" s="2" t="s">
        <v>135</v>
      </c>
    </row>
    <row r="179" spans="1:11" x14ac:dyDescent="0.35">
      <c r="A179" t="s">
        <v>15</v>
      </c>
      <c r="B179" t="s">
        <v>39</v>
      </c>
      <c r="C179" t="s">
        <v>40</v>
      </c>
      <c r="D179" s="1" t="s">
        <v>20</v>
      </c>
      <c r="E179" s="1" t="s">
        <v>21</v>
      </c>
      <c r="H179">
        <v>22560</v>
      </c>
      <c r="I179">
        <v>98712269</v>
      </c>
      <c r="J179">
        <v>22.9</v>
      </c>
      <c r="K179" s="2" t="s">
        <v>135</v>
      </c>
    </row>
    <row r="180" spans="1:11" x14ac:dyDescent="0.35">
      <c r="B180" t="s">
        <v>39</v>
      </c>
      <c r="C180" t="s">
        <v>40</v>
      </c>
      <c r="D180" s="1" t="s">
        <v>22</v>
      </c>
      <c r="E180" s="1" t="s">
        <v>23</v>
      </c>
      <c r="F180">
        <v>1968</v>
      </c>
      <c r="G180">
        <v>1968</v>
      </c>
      <c r="H180">
        <v>1991</v>
      </c>
      <c r="I180">
        <v>11588000</v>
      </c>
      <c r="J180">
        <v>17.2</v>
      </c>
      <c r="K180" s="3" t="str">
        <f>D180</f>
        <v>25-34 years</v>
      </c>
    </row>
    <row r="181" spans="1:11" x14ac:dyDescent="0.35">
      <c r="B181" t="s">
        <v>39</v>
      </c>
      <c r="C181" t="s">
        <v>40</v>
      </c>
      <c r="D181" s="1" t="s">
        <v>22</v>
      </c>
      <c r="E181" s="1" t="s">
        <v>23</v>
      </c>
      <c r="F181">
        <v>1969</v>
      </c>
      <c r="G181">
        <v>1969</v>
      </c>
      <c r="H181">
        <v>2185</v>
      </c>
      <c r="I181">
        <v>11942000</v>
      </c>
      <c r="J181">
        <v>18.3</v>
      </c>
      <c r="K181" s="3" t="str">
        <f t="shared" ref="K181:K244" si="2">D181</f>
        <v>25-34 years</v>
      </c>
    </row>
    <row r="182" spans="1:11" x14ac:dyDescent="0.35">
      <c r="B182" t="s">
        <v>39</v>
      </c>
      <c r="C182" t="s">
        <v>40</v>
      </c>
      <c r="D182" s="1" t="s">
        <v>22</v>
      </c>
      <c r="E182" s="1" t="s">
        <v>23</v>
      </c>
      <c r="F182">
        <v>1970</v>
      </c>
      <c r="G182">
        <v>1970</v>
      </c>
      <c r="H182">
        <v>2425</v>
      </c>
      <c r="I182">
        <v>12217357</v>
      </c>
      <c r="J182">
        <v>19.8</v>
      </c>
      <c r="K182" s="3" t="str">
        <f t="shared" si="2"/>
        <v>25-34 years</v>
      </c>
    </row>
    <row r="183" spans="1:11" x14ac:dyDescent="0.35">
      <c r="B183" t="s">
        <v>39</v>
      </c>
      <c r="C183" t="s">
        <v>40</v>
      </c>
      <c r="D183" s="1" t="s">
        <v>22</v>
      </c>
      <c r="E183" s="1" t="s">
        <v>23</v>
      </c>
      <c r="F183">
        <v>1971</v>
      </c>
      <c r="G183">
        <v>1971</v>
      </c>
      <c r="H183">
        <v>2418</v>
      </c>
      <c r="I183">
        <v>12673000</v>
      </c>
      <c r="J183">
        <v>19.100000000000001</v>
      </c>
      <c r="K183" s="3" t="str">
        <f t="shared" si="2"/>
        <v>25-34 years</v>
      </c>
    </row>
    <row r="184" spans="1:11" x14ac:dyDescent="0.35">
      <c r="B184" t="s">
        <v>39</v>
      </c>
      <c r="C184" t="s">
        <v>40</v>
      </c>
      <c r="D184" s="1" t="s">
        <v>22</v>
      </c>
      <c r="E184" s="1" t="s">
        <v>23</v>
      </c>
      <c r="F184">
        <v>1972</v>
      </c>
      <c r="G184">
        <v>1972</v>
      </c>
      <c r="H184">
        <v>2804</v>
      </c>
      <c r="I184">
        <v>13543000</v>
      </c>
      <c r="J184">
        <v>20.7</v>
      </c>
      <c r="K184" s="3" t="str">
        <f t="shared" si="2"/>
        <v>25-34 years</v>
      </c>
    </row>
    <row r="185" spans="1:11" x14ac:dyDescent="0.35">
      <c r="B185" t="s">
        <v>39</v>
      </c>
      <c r="C185" t="s">
        <v>40</v>
      </c>
      <c r="D185" s="1" t="s">
        <v>22</v>
      </c>
      <c r="E185" s="1" t="s">
        <v>23</v>
      </c>
      <c r="F185">
        <v>1973</v>
      </c>
      <c r="G185">
        <v>1973</v>
      </c>
      <c r="H185">
        <v>3071</v>
      </c>
      <c r="I185">
        <v>14217000</v>
      </c>
      <c r="J185">
        <v>21.6</v>
      </c>
      <c r="K185" s="3" t="str">
        <f t="shared" si="2"/>
        <v>25-34 years</v>
      </c>
    </row>
    <row r="186" spans="1:11" x14ac:dyDescent="0.35">
      <c r="B186" t="s">
        <v>39</v>
      </c>
      <c r="C186" t="s">
        <v>40</v>
      </c>
      <c r="D186" s="1" t="s">
        <v>22</v>
      </c>
      <c r="E186" s="1" t="s">
        <v>23</v>
      </c>
      <c r="F186">
        <v>1974</v>
      </c>
      <c r="G186">
        <v>1974</v>
      </c>
      <c r="H186">
        <v>3404</v>
      </c>
      <c r="I186">
        <v>14861000</v>
      </c>
      <c r="J186">
        <v>22.9</v>
      </c>
      <c r="K186" s="3" t="str">
        <f t="shared" si="2"/>
        <v>25-34 years</v>
      </c>
    </row>
    <row r="187" spans="1:11" x14ac:dyDescent="0.35">
      <c r="B187" t="s">
        <v>39</v>
      </c>
      <c r="C187" t="s">
        <v>40</v>
      </c>
      <c r="D187" s="1" t="s">
        <v>22</v>
      </c>
      <c r="E187" s="1" t="s">
        <v>23</v>
      </c>
      <c r="F187">
        <v>1975</v>
      </c>
      <c r="G187">
        <v>1975</v>
      </c>
      <c r="H187">
        <v>3707</v>
      </c>
      <c r="I187">
        <v>15482000</v>
      </c>
      <c r="J187">
        <v>23.9</v>
      </c>
      <c r="K187" s="3" t="str">
        <f t="shared" si="2"/>
        <v>25-34 years</v>
      </c>
    </row>
    <row r="188" spans="1:11" x14ac:dyDescent="0.35">
      <c r="B188" t="s">
        <v>39</v>
      </c>
      <c r="C188" t="s">
        <v>40</v>
      </c>
      <c r="D188" s="1" t="s">
        <v>22</v>
      </c>
      <c r="E188" s="1" t="s">
        <v>23</v>
      </c>
      <c r="F188">
        <v>1976</v>
      </c>
      <c r="G188">
        <v>1976</v>
      </c>
      <c r="H188">
        <v>3716</v>
      </c>
      <c r="I188">
        <v>16131000</v>
      </c>
      <c r="J188">
        <v>23</v>
      </c>
      <c r="K188" s="3" t="str">
        <f t="shared" si="2"/>
        <v>25-34 years</v>
      </c>
    </row>
    <row r="189" spans="1:11" x14ac:dyDescent="0.35">
      <c r="B189" t="s">
        <v>39</v>
      </c>
      <c r="C189" t="s">
        <v>40</v>
      </c>
      <c r="D189" s="1" t="s">
        <v>22</v>
      </c>
      <c r="E189" s="1" t="s">
        <v>23</v>
      </c>
      <c r="F189">
        <v>1977</v>
      </c>
      <c r="G189">
        <v>1977</v>
      </c>
      <c r="H189">
        <v>4334</v>
      </c>
      <c r="I189">
        <v>16756000</v>
      </c>
      <c r="J189">
        <v>25.9</v>
      </c>
      <c r="K189" s="3" t="str">
        <f t="shared" si="2"/>
        <v>25-34 years</v>
      </c>
    </row>
    <row r="190" spans="1:11" x14ac:dyDescent="0.35">
      <c r="B190" t="s">
        <v>39</v>
      </c>
      <c r="C190" t="s">
        <v>40</v>
      </c>
      <c r="D190" s="1" t="s">
        <v>22</v>
      </c>
      <c r="E190" s="1" t="s">
        <v>23</v>
      </c>
      <c r="F190">
        <v>1978</v>
      </c>
      <c r="G190">
        <v>1978</v>
      </c>
      <c r="H190">
        <v>4273</v>
      </c>
      <c r="I190">
        <v>17241000</v>
      </c>
      <c r="J190">
        <v>24.8</v>
      </c>
      <c r="K190" s="3" t="str">
        <f t="shared" si="2"/>
        <v>25-34 years</v>
      </c>
    </row>
    <row r="191" spans="1:11" x14ac:dyDescent="0.35">
      <c r="A191" t="s">
        <v>15</v>
      </c>
      <c r="B191" t="s">
        <v>39</v>
      </c>
      <c r="C191" t="s">
        <v>40</v>
      </c>
      <c r="D191" s="1" t="s">
        <v>22</v>
      </c>
      <c r="E191" s="1" t="s">
        <v>23</v>
      </c>
      <c r="H191">
        <v>34328</v>
      </c>
      <c r="I191">
        <v>156651357</v>
      </c>
      <c r="J191">
        <v>21.9</v>
      </c>
      <c r="K191" s="3" t="str">
        <f t="shared" si="2"/>
        <v>25-34 years</v>
      </c>
    </row>
    <row r="192" spans="1:11" x14ac:dyDescent="0.35">
      <c r="B192" t="s">
        <v>39</v>
      </c>
      <c r="C192" t="s">
        <v>40</v>
      </c>
      <c r="D192" s="1" t="s">
        <v>24</v>
      </c>
      <c r="E192" s="1" t="s">
        <v>25</v>
      </c>
      <c r="F192">
        <v>1968</v>
      </c>
      <c r="G192">
        <v>1968</v>
      </c>
      <c r="H192">
        <v>2524</v>
      </c>
      <c r="I192">
        <v>11465000</v>
      </c>
      <c r="J192">
        <v>22</v>
      </c>
      <c r="K192" s="3" t="str">
        <f t="shared" si="2"/>
        <v>35-44 years</v>
      </c>
    </row>
    <row r="193" spans="1:11" x14ac:dyDescent="0.35">
      <c r="B193" t="s">
        <v>39</v>
      </c>
      <c r="C193" t="s">
        <v>40</v>
      </c>
      <c r="D193" s="1" t="s">
        <v>24</v>
      </c>
      <c r="E193" s="1" t="s">
        <v>25</v>
      </c>
      <c r="F193">
        <v>1969</v>
      </c>
      <c r="G193">
        <v>1969</v>
      </c>
      <c r="H193">
        <v>2450</v>
      </c>
      <c r="I193">
        <v>11295000</v>
      </c>
      <c r="J193">
        <v>21.7</v>
      </c>
      <c r="K193" s="3" t="str">
        <f t="shared" si="2"/>
        <v>35-44 years</v>
      </c>
    </row>
    <row r="194" spans="1:11" x14ac:dyDescent="0.35">
      <c r="B194" t="s">
        <v>39</v>
      </c>
      <c r="C194" t="s">
        <v>40</v>
      </c>
      <c r="D194" s="1" t="s">
        <v>24</v>
      </c>
      <c r="E194" s="1" t="s">
        <v>25</v>
      </c>
      <c r="F194">
        <v>1970</v>
      </c>
      <c r="G194">
        <v>1970</v>
      </c>
      <c r="H194">
        <v>2482</v>
      </c>
      <c r="I194">
        <v>11231236</v>
      </c>
      <c r="J194">
        <v>22.1</v>
      </c>
      <c r="K194" s="3" t="str">
        <f t="shared" si="2"/>
        <v>35-44 years</v>
      </c>
    </row>
    <row r="195" spans="1:11" x14ac:dyDescent="0.35">
      <c r="B195" t="s">
        <v>39</v>
      </c>
      <c r="C195" t="s">
        <v>40</v>
      </c>
      <c r="D195" s="1" t="s">
        <v>24</v>
      </c>
      <c r="E195" s="1" t="s">
        <v>25</v>
      </c>
      <c r="F195">
        <v>1971</v>
      </c>
      <c r="G195">
        <v>1971</v>
      </c>
      <c r="H195">
        <v>2480</v>
      </c>
      <c r="I195">
        <v>11151000</v>
      </c>
      <c r="J195">
        <v>22.2</v>
      </c>
      <c r="K195" s="3" t="str">
        <f t="shared" si="2"/>
        <v>35-44 years</v>
      </c>
    </row>
    <row r="196" spans="1:11" x14ac:dyDescent="0.35">
      <c r="B196" t="s">
        <v>39</v>
      </c>
      <c r="C196" t="s">
        <v>40</v>
      </c>
      <c r="D196" s="1" t="s">
        <v>24</v>
      </c>
      <c r="E196" s="1" t="s">
        <v>25</v>
      </c>
      <c r="F196">
        <v>1972</v>
      </c>
      <c r="G196">
        <v>1972</v>
      </c>
      <c r="H196">
        <v>2460</v>
      </c>
      <c r="I196">
        <v>11120000</v>
      </c>
      <c r="J196">
        <v>22.1</v>
      </c>
      <c r="K196" s="3" t="str">
        <f t="shared" si="2"/>
        <v>35-44 years</v>
      </c>
    </row>
    <row r="197" spans="1:11" x14ac:dyDescent="0.35">
      <c r="B197" t="s">
        <v>39</v>
      </c>
      <c r="C197" t="s">
        <v>40</v>
      </c>
      <c r="D197" s="1" t="s">
        <v>24</v>
      </c>
      <c r="E197" s="1" t="s">
        <v>25</v>
      </c>
      <c r="F197">
        <v>1973</v>
      </c>
      <c r="G197">
        <v>1973</v>
      </c>
      <c r="H197">
        <v>2420</v>
      </c>
      <c r="I197">
        <v>11111000</v>
      </c>
      <c r="J197">
        <v>21.8</v>
      </c>
      <c r="K197" s="3" t="str">
        <f t="shared" si="2"/>
        <v>35-44 years</v>
      </c>
    </row>
    <row r="198" spans="1:11" x14ac:dyDescent="0.35">
      <c r="B198" t="s">
        <v>39</v>
      </c>
      <c r="C198" t="s">
        <v>40</v>
      </c>
      <c r="D198" s="1" t="s">
        <v>24</v>
      </c>
      <c r="E198" s="1" t="s">
        <v>25</v>
      </c>
      <c r="F198">
        <v>1974</v>
      </c>
      <c r="G198">
        <v>1974</v>
      </c>
      <c r="H198">
        <v>2533</v>
      </c>
      <c r="I198">
        <v>11123000</v>
      </c>
      <c r="J198">
        <v>22.8</v>
      </c>
      <c r="K198" s="3" t="str">
        <f t="shared" si="2"/>
        <v>35-44 years</v>
      </c>
    </row>
    <row r="199" spans="1:11" x14ac:dyDescent="0.35">
      <c r="B199" t="s">
        <v>39</v>
      </c>
      <c r="C199" t="s">
        <v>40</v>
      </c>
      <c r="D199" s="1" t="s">
        <v>24</v>
      </c>
      <c r="E199" s="1" t="s">
        <v>25</v>
      </c>
      <c r="F199">
        <v>1975</v>
      </c>
      <c r="G199">
        <v>1975</v>
      </c>
      <c r="H199">
        <v>2601</v>
      </c>
      <c r="I199">
        <v>11129000</v>
      </c>
      <c r="J199">
        <v>23.4</v>
      </c>
      <c r="K199" s="3" t="str">
        <f t="shared" si="2"/>
        <v>35-44 years</v>
      </c>
    </row>
    <row r="200" spans="1:11" x14ac:dyDescent="0.35">
      <c r="B200" t="s">
        <v>39</v>
      </c>
      <c r="C200" t="s">
        <v>40</v>
      </c>
      <c r="D200" s="1" t="s">
        <v>24</v>
      </c>
      <c r="E200" s="1" t="s">
        <v>25</v>
      </c>
      <c r="F200">
        <v>1976</v>
      </c>
      <c r="G200">
        <v>1976</v>
      </c>
      <c r="H200">
        <v>2557</v>
      </c>
      <c r="I200">
        <v>11267000</v>
      </c>
      <c r="J200">
        <v>22.7</v>
      </c>
      <c r="K200" s="3" t="str">
        <f t="shared" si="2"/>
        <v>35-44 years</v>
      </c>
    </row>
    <row r="201" spans="1:11" x14ac:dyDescent="0.35">
      <c r="B201" t="s">
        <v>39</v>
      </c>
      <c r="C201" t="s">
        <v>40</v>
      </c>
      <c r="D201" s="1" t="s">
        <v>24</v>
      </c>
      <c r="E201" s="1" t="s">
        <v>25</v>
      </c>
      <c r="F201">
        <v>1977</v>
      </c>
      <c r="G201">
        <v>1977</v>
      </c>
      <c r="H201">
        <v>2711</v>
      </c>
      <c r="I201">
        <v>11504000</v>
      </c>
      <c r="J201">
        <v>23.6</v>
      </c>
      <c r="K201" s="3" t="str">
        <f t="shared" si="2"/>
        <v>35-44 years</v>
      </c>
    </row>
    <row r="202" spans="1:11" x14ac:dyDescent="0.35">
      <c r="B202" t="s">
        <v>39</v>
      </c>
      <c r="C202" t="s">
        <v>40</v>
      </c>
      <c r="D202" s="1" t="s">
        <v>24</v>
      </c>
      <c r="E202" s="1" t="s">
        <v>25</v>
      </c>
      <c r="F202">
        <v>1978</v>
      </c>
      <c r="G202">
        <v>1978</v>
      </c>
      <c r="H202">
        <v>2595</v>
      </c>
      <c r="I202">
        <v>11943000</v>
      </c>
      <c r="J202">
        <v>21.7</v>
      </c>
      <c r="K202" s="3" t="str">
        <f t="shared" si="2"/>
        <v>35-44 years</v>
      </c>
    </row>
    <row r="203" spans="1:11" x14ac:dyDescent="0.35">
      <c r="A203" t="s">
        <v>15</v>
      </c>
      <c r="B203" t="s">
        <v>39</v>
      </c>
      <c r="C203" t="s">
        <v>40</v>
      </c>
      <c r="D203" s="1" t="s">
        <v>24</v>
      </c>
      <c r="E203" s="1" t="s">
        <v>25</v>
      </c>
      <c r="H203">
        <v>27813</v>
      </c>
      <c r="I203">
        <v>124339236</v>
      </c>
      <c r="J203">
        <v>22.4</v>
      </c>
      <c r="K203" s="3" t="str">
        <f t="shared" si="2"/>
        <v>35-44 years</v>
      </c>
    </row>
    <row r="204" spans="1:11" x14ac:dyDescent="0.35">
      <c r="B204" t="s">
        <v>39</v>
      </c>
      <c r="C204" t="s">
        <v>40</v>
      </c>
      <c r="D204" s="1" t="s">
        <v>26</v>
      </c>
      <c r="E204" s="1" t="s">
        <v>27</v>
      </c>
      <c r="F204">
        <v>1968</v>
      </c>
      <c r="G204">
        <v>1968</v>
      </c>
      <c r="H204">
        <v>3007</v>
      </c>
      <c r="I204">
        <v>10995000</v>
      </c>
      <c r="J204">
        <v>27.3</v>
      </c>
      <c r="K204" s="3" t="str">
        <f t="shared" si="2"/>
        <v>45-54 years</v>
      </c>
    </row>
    <row r="205" spans="1:11" x14ac:dyDescent="0.35">
      <c r="B205" t="s">
        <v>39</v>
      </c>
      <c r="C205" t="s">
        <v>40</v>
      </c>
      <c r="D205" s="1" t="s">
        <v>26</v>
      </c>
      <c r="E205" s="1" t="s">
        <v>27</v>
      </c>
      <c r="F205">
        <v>1969</v>
      </c>
      <c r="G205">
        <v>1969</v>
      </c>
      <c r="H205">
        <v>3020</v>
      </c>
      <c r="I205">
        <v>11112000</v>
      </c>
      <c r="J205">
        <v>27.2</v>
      </c>
      <c r="K205" s="3" t="str">
        <f t="shared" si="2"/>
        <v>45-54 years</v>
      </c>
    </row>
    <row r="206" spans="1:11" x14ac:dyDescent="0.35">
      <c r="B206" t="s">
        <v>39</v>
      </c>
      <c r="C206" t="s">
        <v>40</v>
      </c>
      <c r="D206" s="1" t="s">
        <v>26</v>
      </c>
      <c r="E206" s="1" t="s">
        <v>27</v>
      </c>
      <c r="F206">
        <v>1970</v>
      </c>
      <c r="G206">
        <v>1970</v>
      </c>
      <c r="H206">
        <v>3129</v>
      </c>
      <c r="I206">
        <v>11199250</v>
      </c>
      <c r="J206">
        <v>27.9</v>
      </c>
      <c r="K206" s="3" t="str">
        <f t="shared" si="2"/>
        <v>45-54 years</v>
      </c>
    </row>
    <row r="207" spans="1:11" x14ac:dyDescent="0.35">
      <c r="B207" t="s">
        <v>39</v>
      </c>
      <c r="C207" t="s">
        <v>40</v>
      </c>
      <c r="D207" s="1" t="s">
        <v>26</v>
      </c>
      <c r="E207" s="1" t="s">
        <v>27</v>
      </c>
      <c r="F207">
        <v>1971</v>
      </c>
      <c r="G207">
        <v>1971</v>
      </c>
      <c r="H207">
        <v>3032</v>
      </c>
      <c r="I207">
        <v>11325000</v>
      </c>
      <c r="J207">
        <v>26.8</v>
      </c>
      <c r="K207" s="3" t="str">
        <f t="shared" si="2"/>
        <v>45-54 years</v>
      </c>
    </row>
    <row r="208" spans="1:11" x14ac:dyDescent="0.35">
      <c r="B208" t="s">
        <v>39</v>
      </c>
      <c r="C208" t="s">
        <v>40</v>
      </c>
      <c r="D208" s="1" t="s">
        <v>26</v>
      </c>
      <c r="E208" s="1" t="s">
        <v>27</v>
      </c>
      <c r="F208">
        <v>1972</v>
      </c>
      <c r="G208">
        <v>1972</v>
      </c>
      <c r="H208">
        <v>3198</v>
      </c>
      <c r="I208">
        <v>11403000</v>
      </c>
      <c r="J208">
        <v>28</v>
      </c>
      <c r="K208" s="3" t="str">
        <f t="shared" si="2"/>
        <v>45-54 years</v>
      </c>
    </row>
    <row r="209" spans="1:11" x14ac:dyDescent="0.35">
      <c r="B209" t="s">
        <v>39</v>
      </c>
      <c r="C209" t="s">
        <v>40</v>
      </c>
      <c r="D209" s="1" t="s">
        <v>26</v>
      </c>
      <c r="E209" s="1" t="s">
        <v>27</v>
      </c>
      <c r="F209">
        <v>1973</v>
      </c>
      <c r="G209">
        <v>1973</v>
      </c>
      <c r="H209">
        <v>3086</v>
      </c>
      <c r="I209">
        <v>11461000</v>
      </c>
      <c r="J209">
        <v>26.9</v>
      </c>
      <c r="K209" s="3" t="str">
        <f t="shared" si="2"/>
        <v>45-54 years</v>
      </c>
    </row>
    <row r="210" spans="1:11" x14ac:dyDescent="0.35">
      <c r="B210" t="s">
        <v>39</v>
      </c>
      <c r="C210" t="s">
        <v>40</v>
      </c>
      <c r="D210" s="1" t="s">
        <v>26</v>
      </c>
      <c r="E210" s="1" t="s">
        <v>27</v>
      </c>
      <c r="F210">
        <v>1974</v>
      </c>
      <c r="G210">
        <v>1974</v>
      </c>
      <c r="H210">
        <v>3055</v>
      </c>
      <c r="I210">
        <v>11465000</v>
      </c>
      <c r="J210">
        <v>26.6</v>
      </c>
      <c r="K210" s="3" t="str">
        <f t="shared" si="2"/>
        <v>45-54 years</v>
      </c>
    </row>
    <row r="211" spans="1:11" x14ac:dyDescent="0.35">
      <c r="B211" t="s">
        <v>39</v>
      </c>
      <c r="C211" t="s">
        <v>40</v>
      </c>
      <c r="D211" s="1" t="s">
        <v>26</v>
      </c>
      <c r="E211" s="1" t="s">
        <v>27</v>
      </c>
      <c r="F211">
        <v>1975</v>
      </c>
      <c r="G211">
        <v>1975</v>
      </c>
      <c r="H211">
        <v>3202</v>
      </c>
      <c r="I211">
        <v>11441000</v>
      </c>
      <c r="J211">
        <v>28</v>
      </c>
      <c r="K211" s="3" t="str">
        <f t="shared" si="2"/>
        <v>45-54 years</v>
      </c>
    </row>
    <row r="212" spans="1:11" x14ac:dyDescent="0.35">
      <c r="B212" t="s">
        <v>39</v>
      </c>
      <c r="C212" t="s">
        <v>40</v>
      </c>
      <c r="D212" s="1" t="s">
        <v>26</v>
      </c>
      <c r="E212" s="1" t="s">
        <v>27</v>
      </c>
      <c r="F212">
        <v>1976</v>
      </c>
      <c r="G212">
        <v>1976</v>
      </c>
      <c r="H212">
        <v>2990</v>
      </c>
      <c r="I212">
        <v>11379000</v>
      </c>
      <c r="J212">
        <v>26.3</v>
      </c>
      <c r="K212" s="3" t="str">
        <f t="shared" si="2"/>
        <v>45-54 years</v>
      </c>
    </row>
    <row r="213" spans="1:11" x14ac:dyDescent="0.35">
      <c r="B213" t="s">
        <v>39</v>
      </c>
      <c r="C213" t="s">
        <v>40</v>
      </c>
      <c r="D213" s="1" t="s">
        <v>26</v>
      </c>
      <c r="E213" s="1" t="s">
        <v>27</v>
      </c>
      <c r="F213">
        <v>1977</v>
      </c>
      <c r="G213">
        <v>1977</v>
      </c>
      <c r="H213">
        <v>2901</v>
      </c>
      <c r="I213">
        <v>11262000</v>
      </c>
      <c r="J213">
        <v>25.8</v>
      </c>
      <c r="K213" s="3" t="str">
        <f t="shared" si="2"/>
        <v>45-54 years</v>
      </c>
    </row>
    <row r="214" spans="1:11" x14ac:dyDescent="0.35">
      <c r="B214" t="s">
        <v>39</v>
      </c>
      <c r="C214" t="s">
        <v>40</v>
      </c>
      <c r="D214" s="1" t="s">
        <v>26</v>
      </c>
      <c r="E214" s="1" t="s">
        <v>27</v>
      </c>
      <c r="F214">
        <v>1978</v>
      </c>
      <c r="G214">
        <v>1978</v>
      </c>
      <c r="H214">
        <v>2634</v>
      </c>
      <c r="I214">
        <v>11172000</v>
      </c>
      <c r="J214">
        <v>23.6</v>
      </c>
      <c r="K214" s="3" t="str">
        <f t="shared" si="2"/>
        <v>45-54 years</v>
      </c>
    </row>
    <row r="215" spans="1:11" x14ac:dyDescent="0.35">
      <c r="A215" t="s">
        <v>15</v>
      </c>
      <c r="B215" t="s">
        <v>39</v>
      </c>
      <c r="C215" t="s">
        <v>40</v>
      </c>
      <c r="D215" s="1" t="s">
        <v>26</v>
      </c>
      <c r="E215" s="1" t="s">
        <v>27</v>
      </c>
      <c r="H215">
        <v>33254</v>
      </c>
      <c r="I215">
        <v>124214250</v>
      </c>
      <c r="J215">
        <v>26.8</v>
      </c>
      <c r="K215" s="3" t="str">
        <f t="shared" si="2"/>
        <v>45-54 years</v>
      </c>
    </row>
    <row r="216" spans="1:11" x14ac:dyDescent="0.35">
      <c r="B216" t="s">
        <v>39</v>
      </c>
      <c r="C216" t="s">
        <v>40</v>
      </c>
      <c r="D216" s="1" t="s">
        <v>28</v>
      </c>
      <c r="E216" s="1" t="s">
        <v>29</v>
      </c>
      <c r="F216">
        <v>1968</v>
      </c>
      <c r="G216">
        <v>1968</v>
      </c>
      <c r="H216">
        <v>2886</v>
      </c>
      <c r="I216">
        <v>8587000</v>
      </c>
      <c r="J216">
        <v>33.6</v>
      </c>
      <c r="K216" s="3" t="str">
        <f t="shared" si="2"/>
        <v>55-64 years</v>
      </c>
    </row>
    <row r="217" spans="1:11" x14ac:dyDescent="0.35">
      <c r="B217" t="s">
        <v>39</v>
      </c>
      <c r="C217" t="s">
        <v>40</v>
      </c>
      <c r="D217" s="1" t="s">
        <v>28</v>
      </c>
      <c r="E217" s="1" t="s">
        <v>29</v>
      </c>
      <c r="F217">
        <v>1969</v>
      </c>
      <c r="G217">
        <v>1969</v>
      </c>
      <c r="H217">
        <v>2824</v>
      </c>
      <c r="I217">
        <v>8711000</v>
      </c>
      <c r="J217">
        <v>32.4</v>
      </c>
      <c r="K217" s="3" t="str">
        <f t="shared" si="2"/>
        <v>55-64 years</v>
      </c>
    </row>
    <row r="218" spans="1:11" x14ac:dyDescent="0.35">
      <c r="B218" t="s">
        <v>39</v>
      </c>
      <c r="C218" t="s">
        <v>40</v>
      </c>
      <c r="D218" s="1" t="s">
        <v>28</v>
      </c>
      <c r="E218" s="1" t="s">
        <v>29</v>
      </c>
      <c r="F218">
        <v>1970</v>
      </c>
      <c r="G218">
        <v>1970</v>
      </c>
      <c r="H218">
        <v>2871</v>
      </c>
      <c r="I218">
        <v>8792793</v>
      </c>
      <c r="J218">
        <v>32.700000000000003</v>
      </c>
      <c r="K218" s="3" t="str">
        <f t="shared" si="2"/>
        <v>55-64 years</v>
      </c>
    </row>
    <row r="219" spans="1:11" x14ac:dyDescent="0.35">
      <c r="B219" t="s">
        <v>39</v>
      </c>
      <c r="C219" t="s">
        <v>40</v>
      </c>
      <c r="D219" s="1" t="s">
        <v>28</v>
      </c>
      <c r="E219" s="1" t="s">
        <v>29</v>
      </c>
      <c r="F219">
        <v>1971</v>
      </c>
      <c r="G219">
        <v>1971</v>
      </c>
      <c r="H219">
        <v>2902</v>
      </c>
      <c r="I219">
        <v>8949000</v>
      </c>
      <c r="J219">
        <v>32.4</v>
      </c>
      <c r="K219" s="3" t="str">
        <f t="shared" si="2"/>
        <v>55-64 years</v>
      </c>
    </row>
    <row r="220" spans="1:11" x14ac:dyDescent="0.35">
      <c r="B220" t="s">
        <v>39</v>
      </c>
      <c r="C220" t="s">
        <v>40</v>
      </c>
      <c r="D220" s="1" t="s">
        <v>28</v>
      </c>
      <c r="E220" s="1" t="s">
        <v>29</v>
      </c>
      <c r="F220">
        <v>1972</v>
      </c>
      <c r="G220">
        <v>1972</v>
      </c>
      <c r="H220">
        <v>2842</v>
      </c>
      <c r="I220">
        <v>9051000</v>
      </c>
      <c r="J220">
        <v>31.4</v>
      </c>
      <c r="K220" s="3" t="str">
        <f t="shared" si="2"/>
        <v>55-64 years</v>
      </c>
    </row>
    <row r="221" spans="1:11" x14ac:dyDescent="0.35">
      <c r="B221" t="s">
        <v>39</v>
      </c>
      <c r="C221" t="s">
        <v>40</v>
      </c>
      <c r="D221" s="1" t="s">
        <v>28</v>
      </c>
      <c r="E221" s="1" t="s">
        <v>29</v>
      </c>
      <c r="F221">
        <v>1973</v>
      </c>
      <c r="G221">
        <v>1973</v>
      </c>
      <c r="H221">
        <v>2779</v>
      </c>
      <c r="I221">
        <v>9142000</v>
      </c>
      <c r="J221">
        <v>30.4</v>
      </c>
      <c r="K221" s="3" t="str">
        <f t="shared" si="2"/>
        <v>55-64 years</v>
      </c>
    </row>
    <row r="222" spans="1:11" x14ac:dyDescent="0.35">
      <c r="B222" t="s">
        <v>39</v>
      </c>
      <c r="C222" t="s">
        <v>40</v>
      </c>
      <c r="D222" s="1" t="s">
        <v>28</v>
      </c>
      <c r="E222" s="1" t="s">
        <v>29</v>
      </c>
      <c r="F222">
        <v>1974</v>
      </c>
      <c r="G222">
        <v>1974</v>
      </c>
      <c r="H222">
        <v>2785</v>
      </c>
      <c r="I222">
        <v>9265000</v>
      </c>
      <c r="J222">
        <v>30.1</v>
      </c>
      <c r="K222" s="3" t="str">
        <f t="shared" si="2"/>
        <v>55-64 years</v>
      </c>
    </row>
    <row r="223" spans="1:11" x14ac:dyDescent="0.35">
      <c r="B223" t="s">
        <v>39</v>
      </c>
      <c r="C223" t="s">
        <v>40</v>
      </c>
      <c r="D223" s="1" t="s">
        <v>28</v>
      </c>
      <c r="E223" s="1" t="s">
        <v>29</v>
      </c>
      <c r="F223">
        <v>1975</v>
      </c>
      <c r="G223">
        <v>1975</v>
      </c>
      <c r="H223">
        <v>2819</v>
      </c>
      <c r="I223">
        <v>9416000</v>
      </c>
      <c r="J223">
        <v>29.9</v>
      </c>
      <c r="K223" s="3" t="str">
        <f t="shared" si="2"/>
        <v>55-64 years</v>
      </c>
    </row>
    <row r="224" spans="1:11" x14ac:dyDescent="0.35">
      <c r="B224" t="s">
        <v>39</v>
      </c>
      <c r="C224" t="s">
        <v>40</v>
      </c>
      <c r="D224" s="1" t="s">
        <v>28</v>
      </c>
      <c r="E224" s="1" t="s">
        <v>29</v>
      </c>
      <c r="F224">
        <v>1976</v>
      </c>
      <c r="G224">
        <v>1976</v>
      </c>
      <c r="H224">
        <v>2826</v>
      </c>
      <c r="I224">
        <v>9573000</v>
      </c>
      <c r="J224">
        <v>29.5</v>
      </c>
      <c r="K224" s="3" t="str">
        <f t="shared" si="2"/>
        <v>55-64 years</v>
      </c>
    </row>
    <row r="225" spans="1:11" x14ac:dyDescent="0.35">
      <c r="B225" t="s">
        <v>39</v>
      </c>
      <c r="C225" t="s">
        <v>40</v>
      </c>
      <c r="D225" s="1" t="s">
        <v>28</v>
      </c>
      <c r="E225" s="1" t="s">
        <v>29</v>
      </c>
      <c r="F225">
        <v>1977</v>
      </c>
      <c r="G225">
        <v>1977</v>
      </c>
      <c r="H225">
        <v>2820</v>
      </c>
      <c r="I225">
        <v>9752000</v>
      </c>
      <c r="J225">
        <v>28.9</v>
      </c>
      <c r="K225" s="3" t="str">
        <f t="shared" si="2"/>
        <v>55-64 years</v>
      </c>
    </row>
    <row r="226" spans="1:11" x14ac:dyDescent="0.35">
      <c r="B226" t="s">
        <v>39</v>
      </c>
      <c r="C226" t="s">
        <v>40</v>
      </c>
      <c r="D226" s="1" t="s">
        <v>28</v>
      </c>
      <c r="E226" s="1" t="s">
        <v>29</v>
      </c>
      <c r="F226">
        <v>1978</v>
      </c>
      <c r="G226">
        <v>1978</v>
      </c>
      <c r="H226">
        <v>2692</v>
      </c>
      <c r="I226">
        <v>9897000</v>
      </c>
      <c r="J226">
        <v>27.2</v>
      </c>
      <c r="K226" s="3" t="str">
        <f t="shared" si="2"/>
        <v>55-64 years</v>
      </c>
    </row>
    <row r="227" spans="1:11" x14ac:dyDescent="0.35">
      <c r="A227" t="s">
        <v>15</v>
      </c>
      <c r="B227" t="s">
        <v>39</v>
      </c>
      <c r="C227" t="s">
        <v>40</v>
      </c>
      <c r="D227" s="1" t="s">
        <v>28</v>
      </c>
      <c r="E227" s="1" t="s">
        <v>29</v>
      </c>
      <c r="H227">
        <v>31046</v>
      </c>
      <c r="I227">
        <v>101135793</v>
      </c>
      <c r="J227">
        <v>30.7</v>
      </c>
      <c r="K227" s="3" t="str">
        <f t="shared" si="2"/>
        <v>55-64 years</v>
      </c>
    </row>
    <row r="228" spans="1:11" x14ac:dyDescent="0.35">
      <c r="B228" t="s">
        <v>39</v>
      </c>
      <c r="C228" t="s">
        <v>40</v>
      </c>
      <c r="D228" s="1" t="s">
        <v>30</v>
      </c>
      <c r="E228" s="1" t="s">
        <v>31</v>
      </c>
      <c r="F228">
        <v>1968</v>
      </c>
      <c r="G228">
        <v>1968</v>
      </c>
      <c r="H228">
        <v>1803</v>
      </c>
      <c r="I228">
        <v>5366000</v>
      </c>
      <c r="J228">
        <v>33.6</v>
      </c>
      <c r="K228" s="3" t="str">
        <f t="shared" si="2"/>
        <v>65-74 years</v>
      </c>
    </row>
    <row r="229" spans="1:11" x14ac:dyDescent="0.35">
      <c r="B229" t="s">
        <v>39</v>
      </c>
      <c r="C229" t="s">
        <v>40</v>
      </c>
      <c r="D229" s="1" t="s">
        <v>30</v>
      </c>
      <c r="E229" s="1" t="s">
        <v>31</v>
      </c>
      <c r="F229">
        <v>1969</v>
      </c>
      <c r="G229">
        <v>1969</v>
      </c>
      <c r="H229">
        <v>1862</v>
      </c>
      <c r="I229">
        <v>5396000</v>
      </c>
      <c r="J229">
        <v>34.5</v>
      </c>
      <c r="K229" s="3" t="str">
        <f t="shared" si="2"/>
        <v>65-74 years</v>
      </c>
    </row>
    <row r="230" spans="1:11" x14ac:dyDescent="0.35">
      <c r="B230" t="s">
        <v>39</v>
      </c>
      <c r="C230" t="s">
        <v>40</v>
      </c>
      <c r="D230" s="1" t="s">
        <v>30</v>
      </c>
      <c r="E230" s="1" t="s">
        <v>31</v>
      </c>
      <c r="F230">
        <v>1970</v>
      </c>
      <c r="G230">
        <v>1970</v>
      </c>
      <c r="H230">
        <v>1955</v>
      </c>
      <c r="I230">
        <v>5437084</v>
      </c>
      <c r="J230">
        <v>36</v>
      </c>
      <c r="K230" s="3" t="str">
        <f t="shared" si="2"/>
        <v>65-74 years</v>
      </c>
    </row>
    <row r="231" spans="1:11" x14ac:dyDescent="0.35">
      <c r="B231" t="s">
        <v>39</v>
      </c>
      <c r="C231" t="s">
        <v>40</v>
      </c>
      <c r="D231" s="1" t="s">
        <v>30</v>
      </c>
      <c r="E231" s="1" t="s">
        <v>31</v>
      </c>
      <c r="F231">
        <v>1971</v>
      </c>
      <c r="G231">
        <v>1971</v>
      </c>
      <c r="H231">
        <v>1972</v>
      </c>
      <c r="I231">
        <v>5537000</v>
      </c>
      <c r="J231">
        <v>35.6</v>
      </c>
      <c r="K231" s="3" t="str">
        <f t="shared" si="2"/>
        <v>65-74 years</v>
      </c>
    </row>
    <row r="232" spans="1:11" x14ac:dyDescent="0.35">
      <c r="B232" t="s">
        <v>39</v>
      </c>
      <c r="C232" t="s">
        <v>40</v>
      </c>
      <c r="D232" s="1" t="s">
        <v>30</v>
      </c>
      <c r="E232" s="1" t="s">
        <v>31</v>
      </c>
      <c r="F232">
        <v>1972</v>
      </c>
      <c r="G232">
        <v>1972</v>
      </c>
      <c r="H232">
        <v>2018</v>
      </c>
      <c r="I232">
        <v>5627000</v>
      </c>
      <c r="J232">
        <v>35.9</v>
      </c>
      <c r="K232" s="3" t="str">
        <f t="shared" si="2"/>
        <v>65-74 years</v>
      </c>
    </row>
    <row r="233" spans="1:11" x14ac:dyDescent="0.35">
      <c r="B233" t="s">
        <v>39</v>
      </c>
      <c r="C233" t="s">
        <v>40</v>
      </c>
      <c r="D233" s="1" t="s">
        <v>30</v>
      </c>
      <c r="E233" s="1" t="s">
        <v>31</v>
      </c>
      <c r="F233">
        <v>1973</v>
      </c>
      <c r="G233">
        <v>1973</v>
      </c>
      <c r="H233">
        <v>1986</v>
      </c>
      <c r="I233">
        <v>5755000</v>
      </c>
      <c r="J233">
        <v>34.5</v>
      </c>
      <c r="K233" s="3" t="str">
        <f t="shared" si="2"/>
        <v>65-74 years</v>
      </c>
    </row>
    <row r="234" spans="1:11" x14ac:dyDescent="0.35">
      <c r="B234" t="s">
        <v>39</v>
      </c>
      <c r="C234" t="s">
        <v>40</v>
      </c>
      <c r="D234" s="1" t="s">
        <v>30</v>
      </c>
      <c r="E234" s="1" t="s">
        <v>31</v>
      </c>
      <c r="F234">
        <v>1974</v>
      </c>
      <c r="G234">
        <v>1974</v>
      </c>
      <c r="H234">
        <v>1938</v>
      </c>
      <c r="I234">
        <v>5890000</v>
      </c>
      <c r="J234">
        <v>32.9</v>
      </c>
      <c r="K234" s="3" t="str">
        <f t="shared" si="2"/>
        <v>65-74 years</v>
      </c>
    </row>
    <row r="235" spans="1:11" x14ac:dyDescent="0.35">
      <c r="B235" t="s">
        <v>39</v>
      </c>
      <c r="C235" t="s">
        <v>40</v>
      </c>
      <c r="D235" s="1" t="s">
        <v>30</v>
      </c>
      <c r="E235" s="1" t="s">
        <v>31</v>
      </c>
      <c r="F235">
        <v>1975</v>
      </c>
      <c r="G235">
        <v>1975</v>
      </c>
      <c r="H235">
        <v>2030</v>
      </c>
      <c r="I235">
        <v>6037000</v>
      </c>
      <c r="J235">
        <v>33.6</v>
      </c>
      <c r="K235" s="3" t="str">
        <f t="shared" si="2"/>
        <v>65-74 years</v>
      </c>
    </row>
    <row r="236" spans="1:11" x14ac:dyDescent="0.35">
      <c r="B236" t="s">
        <v>39</v>
      </c>
      <c r="C236" t="s">
        <v>40</v>
      </c>
      <c r="D236" s="1" t="s">
        <v>30</v>
      </c>
      <c r="E236" s="1" t="s">
        <v>31</v>
      </c>
      <c r="F236">
        <v>1976</v>
      </c>
      <c r="G236">
        <v>1976</v>
      </c>
      <c r="H236">
        <v>2094</v>
      </c>
      <c r="I236">
        <v>6175000</v>
      </c>
      <c r="J236">
        <v>33.9</v>
      </c>
      <c r="K236" s="3" t="str">
        <f t="shared" si="2"/>
        <v>65-74 years</v>
      </c>
    </row>
    <row r="237" spans="1:11" x14ac:dyDescent="0.35">
      <c r="B237" t="s">
        <v>39</v>
      </c>
      <c r="C237" t="s">
        <v>40</v>
      </c>
      <c r="D237" s="1" t="s">
        <v>30</v>
      </c>
      <c r="E237" s="1" t="s">
        <v>31</v>
      </c>
      <c r="F237">
        <v>1977</v>
      </c>
      <c r="G237">
        <v>1977</v>
      </c>
      <c r="H237">
        <v>2214</v>
      </c>
      <c r="I237">
        <v>6345000</v>
      </c>
      <c r="J237">
        <v>34.9</v>
      </c>
      <c r="K237" s="3" t="str">
        <f t="shared" si="2"/>
        <v>65-74 years</v>
      </c>
    </row>
    <row r="238" spans="1:11" x14ac:dyDescent="0.35">
      <c r="B238" t="s">
        <v>39</v>
      </c>
      <c r="C238" t="s">
        <v>40</v>
      </c>
      <c r="D238" s="1" t="s">
        <v>30</v>
      </c>
      <c r="E238" s="1" t="s">
        <v>31</v>
      </c>
      <c r="F238">
        <v>1978</v>
      </c>
      <c r="G238">
        <v>1978</v>
      </c>
      <c r="H238">
        <v>2147</v>
      </c>
      <c r="I238">
        <v>6496000</v>
      </c>
      <c r="J238">
        <v>33.1</v>
      </c>
      <c r="K238" s="3" t="str">
        <f t="shared" si="2"/>
        <v>65-74 years</v>
      </c>
    </row>
    <row r="239" spans="1:11" x14ac:dyDescent="0.35">
      <c r="A239" t="s">
        <v>15</v>
      </c>
      <c r="B239" t="s">
        <v>39</v>
      </c>
      <c r="C239" t="s">
        <v>40</v>
      </c>
      <c r="D239" s="1" t="s">
        <v>30</v>
      </c>
      <c r="E239" s="1" t="s">
        <v>31</v>
      </c>
      <c r="H239">
        <v>22019</v>
      </c>
      <c r="I239">
        <v>64061084</v>
      </c>
      <c r="J239">
        <v>34.4</v>
      </c>
      <c r="K239" s="3" t="str">
        <f t="shared" si="2"/>
        <v>65-74 years</v>
      </c>
    </row>
    <row r="240" spans="1:11" x14ac:dyDescent="0.35">
      <c r="B240" t="s">
        <v>39</v>
      </c>
      <c r="C240" t="s">
        <v>40</v>
      </c>
      <c r="D240" s="1" t="s">
        <v>32</v>
      </c>
      <c r="E240" s="1" t="s">
        <v>33</v>
      </c>
      <c r="F240">
        <v>1968</v>
      </c>
      <c r="G240">
        <v>1968</v>
      </c>
      <c r="H240">
        <v>1039</v>
      </c>
      <c r="I240">
        <v>2416000</v>
      </c>
      <c r="J240">
        <v>43</v>
      </c>
      <c r="K240" s="3" t="str">
        <f t="shared" si="2"/>
        <v>75-84 years</v>
      </c>
    </row>
    <row r="241" spans="1:11" x14ac:dyDescent="0.35">
      <c r="B241" t="s">
        <v>39</v>
      </c>
      <c r="C241" t="s">
        <v>40</v>
      </c>
      <c r="D241" s="1" t="s">
        <v>32</v>
      </c>
      <c r="E241" s="1" t="s">
        <v>33</v>
      </c>
      <c r="F241">
        <v>1969</v>
      </c>
      <c r="G241">
        <v>1969</v>
      </c>
      <c r="H241">
        <v>1114</v>
      </c>
      <c r="I241">
        <v>2440000</v>
      </c>
      <c r="J241">
        <v>45.7</v>
      </c>
      <c r="K241" s="3" t="str">
        <f t="shared" si="2"/>
        <v>75-84 years</v>
      </c>
    </row>
    <row r="242" spans="1:11" x14ac:dyDescent="0.35">
      <c r="B242" t="s">
        <v>39</v>
      </c>
      <c r="C242" t="s">
        <v>40</v>
      </c>
      <c r="D242" s="1" t="s">
        <v>32</v>
      </c>
      <c r="E242" s="1" t="s">
        <v>33</v>
      </c>
      <c r="F242">
        <v>1970</v>
      </c>
      <c r="G242">
        <v>1970</v>
      </c>
      <c r="H242">
        <v>1043</v>
      </c>
      <c r="I242">
        <v>2436245</v>
      </c>
      <c r="J242">
        <v>42.8</v>
      </c>
      <c r="K242" s="3" t="str">
        <f t="shared" si="2"/>
        <v>75-84 years</v>
      </c>
    </row>
    <row r="243" spans="1:11" x14ac:dyDescent="0.35">
      <c r="B243" t="s">
        <v>39</v>
      </c>
      <c r="C243" t="s">
        <v>40</v>
      </c>
      <c r="D243" s="1" t="s">
        <v>32</v>
      </c>
      <c r="E243" s="1" t="s">
        <v>33</v>
      </c>
      <c r="F243">
        <v>1971</v>
      </c>
      <c r="G243">
        <v>1971</v>
      </c>
      <c r="H243">
        <v>1090</v>
      </c>
      <c r="I243">
        <v>2512000</v>
      </c>
      <c r="J243">
        <v>43.4</v>
      </c>
      <c r="K243" s="3" t="str">
        <f t="shared" si="2"/>
        <v>75-84 years</v>
      </c>
    </row>
    <row r="244" spans="1:11" x14ac:dyDescent="0.35">
      <c r="B244" t="s">
        <v>39</v>
      </c>
      <c r="C244" t="s">
        <v>40</v>
      </c>
      <c r="D244" s="1" t="s">
        <v>32</v>
      </c>
      <c r="E244" s="1" t="s">
        <v>33</v>
      </c>
      <c r="F244">
        <v>1972</v>
      </c>
      <c r="G244">
        <v>1972</v>
      </c>
      <c r="H244">
        <v>1128</v>
      </c>
      <c r="I244">
        <v>2550000</v>
      </c>
      <c r="J244">
        <v>44.2</v>
      </c>
      <c r="K244" s="3" t="str">
        <f t="shared" si="2"/>
        <v>75-84 years</v>
      </c>
    </row>
    <row r="245" spans="1:11" x14ac:dyDescent="0.35">
      <c r="B245" t="s">
        <v>39</v>
      </c>
      <c r="C245" t="s">
        <v>40</v>
      </c>
      <c r="D245" s="1" t="s">
        <v>32</v>
      </c>
      <c r="E245" s="1" t="s">
        <v>33</v>
      </c>
      <c r="F245">
        <v>1973</v>
      </c>
      <c r="G245">
        <v>1973</v>
      </c>
      <c r="H245">
        <v>1090</v>
      </c>
      <c r="I245">
        <v>2567000</v>
      </c>
      <c r="J245">
        <v>42.5</v>
      </c>
      <c r="K245" s="3" t="str">
        <f t="shared" ref="K245:K277" si="3">D245</f>
        <v>75-84 years</v>
      </c>
    </row>
    <row r="246" spans="1:11" x14ac:dyDescent="0.35">
      <c r="B246" t="s">
        <v>39</v>
      </c>
      <c r="C246" t="s">
        <v>40</v>
      </c>
      <c r="D246" s="1" t="s">
        <v>32</v>
      </c>
      <c r="E246" s="1" t="s">
        <v>33</v>
      </c>
      <c r="F246">
        <v>1974</v>
      </c>
      <c r="G246">
        <v>1974</v>
      </c>
      <c r="H246">
        <v>1090</v>
      </c>
      <c r="I246">
        <v>2585000</v>
      </c>
      <c r="J246">
        <v>42.2</v>
      </c>
      <c r="K246" s="3" t="str">
        <f t="shared" si="3"/>
        <v>75-84 years</v>
      </c>
    </row>
    <row r="247" spans="1:11" x14ac:dyDescent="0.35">
      <c r="B247" t="s">
        <v>39</v>
      </c>
      <c r="C247" t="s">
        <v>40</v>
      </c>
      <c r="D247" s="1" t="s">
        <v>32</v>
      </c>
      <c r="E247" s="1" t="s">
        <v>33</v>
      </c>
      <c r="F247">
        <v>1975</v>
      </c>
      <c r="G247">
        <v>1975</v>
      </c>
      <c r="H247">
        <v>1064</v>
      </c>
      <c r="I247">
        <v>2634000</v>
      </c>
      <c r="J247">
        <v>40.4</v>
      </c>
      <c r="K247" s="3" t="str">
        <f t="shared" si="3"/>
        <v>75-84 years</v>
      </c>
    </row>
    <row r="248" spans="1:11" x14ac:dyDescent="0.35">
      <c r="B248" t="s">
        <v>39</v>
      </c>
      <c r="C248" t="s">
        <v>40</v>
      </c>
      <c r="D248" s="1" t="s">
        <v>32</v>
      </c>
      <c r="E248" s="1" t="s">
        <v>33</v>
      </c>
      <c r="F248">
        <v>1976</v>
      </c>
      <c r="G248">
        <v>1976</v>
      </c>
      <c r="H248">
        <v>1096</v>
      </c>
      <c r="I248">
        <v>2690000</v>
      </c>
      <c r="J248">
        <v>40.700000000000003</v>
      </c>
      <c r="K248" s="3" t="str">
        <f t="shared" si="3"/>
        <v>75-84 years</v>
      </c>
    </row>
    <row r="249" spans="1:11" x14ac:dyDescent="0.35">
      <c r="B249" t="s">
        <v>39</v>
      </c>
      <c r="C249" t="s">
        <v>40</v>
      </c>
      <c r="D249" s="1" t="s">
        <v>32</v>
      </c>
      <c r="E249" s="1" t="s">
        <v>33</v>
      </c>
      <c r="F249">
        <v>1977</v>
      </c>
      <c r="G249">
        <v>1977</v>
      </c>
      <c r="H249">
        <v>1167</v>
      </c>
      <c r="I249">
        <v>2719000</v>
      </c>
      <c r="J249">
        <v>42.9</v>
      </c>
      <c r="K249" s="3" t="str">
        <f t="shared" si="3"/>
        <v>75-84 years</v>
      </c>
    </row>
    <row r="250" spans="1:11" x14ac:dyDescent="0.35">
      <c r="B250" t="s">
        <v>39</v>
      </c>
      <c r="C250" t="s">
        <v>40</v>
      </c>
      <c r="D250" s="1" t="s">
        <v>32</v>
      </c>
      <c r="E250" s="1" t="s">
        <v>33</v>
      </c>
      <c r="F250">
        <v>1978</v>
      </c>
      <c r="G250">
        <v>1978</v>
      </c>
      <c r="H250">
        <v>1240</v>
      </c>
      <c r="I250">
        <v>2766000</v>
      </c>
      <c r="J250">
        <v>44.8</v>
      </c>
      <c r="K250" s="3" t="str">
        <f t="shared" si="3"/>
        <v>75-84 years</v>
      </c>
    </row>
    <row r="251" spans="1:11" x14ac:dyDescent="0.35">
      <c r="A251" t="s">
        <v>15</v>
      </c>
      <c r="B251" t="s">
        <v>39</v>
      </c>
      <c r="C251" t="s">
        <v>40</v>
      </c>
      <c r="D251" s="1" t="s">
        <v>32</v>
      </c>
      <c r="E251" s="1" t="s">
        <v>33</v>
      </c>
      <c r="H251">
        <v>12161</v>
      </c>
      <c r="I251">
        <v>28315245</v>
      </c>
      <c r="J251">
        <v>42.9</v>
      </c>
      <c r="K251" s="3" t="str">
        <f t="shared" si="3"/>
        <v>75-84 years</v>
      </c>
    </row>
    <row r="252" spans="1:11" x14ac:dyDescent="0.35">
      <c r="B252" t="s">
        <v>39</v>
      </c>
      <c r="C252" t="s">
        <v>40</v>
      </c>
      <c r="D252" s="1" t="s">
        <v>34</v>
      </c>
      <c r="E252" s="1" t="s">
        <v>35</v>
      </c>
      <c r="F252">
        <v>1968</v>
      </c>
      <c r="G252">
        <v>1968</v>
      </c>
      <c r="H252">
        <v>238</v>
      </c>
      <c r="I252">
        <v>440000</v>
      </c>
      <c r="J252">
        <v>54.1</v>
      </c>
      <c r="K252" s="3" t="str">
        <f t="shared" si="3"/>
        <v>85+ years</v>
      </c>
    </row>
    <row r="253" spans="1:11" x14ac:dyDescent="0.35">
      <c r="B253" t="s">
        <v>39</v>
      </c>
      <c r="C253" t="s">
        <v>40</v>
      </c>
      <c r="D253" s="1" t="s">
        <v>34</v>
      </c>
      <c r="E253" s="1" t="s">
        <v>35</v>
      </c>
      <c r="F253">
        <v>1969</v>
      </c>
      <c r="G253">
        <v>1969</v>
      </c>
      <c r="H253">
        <v>232</v>
      </c>
      <c r="I253">
        <v>459000</v>
      </c>
      <c r="J253">
        <v>50.5</v>
      </c>
      <c r="K253" s="3" t="str">
        <f t="shared" si="3"/>
        <v>85+ years</v>
      </c>
    </row>
    <row r="254" spans="1:11" x14ac:dyDescent="0.35">
      <c r="B254" t="s">
        <v>39</v>
      </c>
      <c r="C254" t="s">
        <v>40</v>
      </c>
      <c r="D254" s="1" t="s">
        <v>34</v>
      </c>
      <c r="E254" s="1" t="s">
        <v>35</v>
      </c>
      <c r="F254">
        <v>1970</v>
      </c>
      <c r="G254">
        <v>1970</v>
      </c>
      <c r="H254">
        <v>230</v>
      </c>
      <c r="I254">
        <v>542379</v>
      </c>
      <c r="J254">
        <v>42.4</v>
      </c>
      <c r="K254" s="3" t="str">
        <f t="shared" si="3"/>
        <v>85+ years</v>
      </c>
    </row>
    <row r="255" spans="1:11" x14ac:dyDescent="0.35">
      <c r="B255" t="s">
        <v>39</v>
      </c>
      <c r="C255" t="s">
        <v>40</v>
      </c>
      <c r="D255" s="1" t="s">
        <v>34</v>
      </c>
      <c r="E255" s="1" t="s">
        <v>35</v>
      </c>
      <c r="F255">
        <v>1971</v>
      </c>
      <c r="G255">
        <v>1971</v>
      </c>
      <c r="H255">
        <v>249</v>
      </c>
      <c r="I255">
        <v>510000</v>
      </c>
      <c r="J255">
        <v>48.8</v>
      </c>
      <c r="K255" s="3" t="str">
        <f t="shared" si="3"/>
        <v>85+ years</v>
      </c>
    </row>
    <row r="256" spans="1:11" x14ac:dyDescent="0.35">
      <c r="B256" t="s">
        <v>39</v>
      </c>
      <c r="C256" t="s">
        <v>40</v>
      </c>
      <c r="D256" s="1" t="s">
        <v>34</v>
      </c>
      <c r="E256" s="1" t="s">
        <v>35</v>
      </c>
      <c r="F256">
        <v>1972</v>
      </c>
      <c r="G256">
        <v>1972</v>
      </c>
      <c r="H256">
        <v>264</v>
      </c>
      <c r="I256">
        <v>522000</v>
      </c>
      <c r="J256">
        <v>50.6</v>
      </c>
      <c r="K256" s="3" t="str">
        <f t="shared" si="3"/>
        <v>85+ years</v>
      </c>
    </row>
    <row r="257" spans="1:11" x14ac:dyDescent="0.35">
      <c r="B257" t="s">
        <v>39</v>
      </c>
      <c r="C257" t="s">
        <v>40</v>
      </c>
      <c r="D257" s="1" t="s">
        <v>34</v>
      </c>
      <c r="E257" s="1" t="s">
        <v>35</v>
      </c>
      <c r="F257">
        <v>1973</v>
      </c>
      <c r="G257">
        <v>1973</v>
      </c>
      <c r="H257">
        <v>274</v>
      </c>
      <c r="I257">
        <v>538000</v>
      </c>
      <c r="J257">
        <v>50.9</v>
      </c>
      <c r="K257" s="3" t="str">
        <f t="shared" si="3"/>
        <v>85+ years</v>
      </c>
    </row>
    <row r="258" spans="1:11" x14ac:dyDescent="0.35">
      <c r="B258" t="s">
        <v>39</v>
      </c>
      <c r="C258" t="s">
        <v>40</v>
      </c>
      <c r="D258" s="1" t="s">
        <v>34</v>
      </c>
      <c r="E258" s="1" t="s">
        <v>35</v>
      </c>
      <c r="F258">
        <v>1974</v>
      </c>
      <c r="G258">
        <v>1974</v>
      </c>
      <c r="H258">
        <v>261</v>
      </c>
      <c r="I258">
        <v>565000</v>
      </c>
      <c r="J258">
        <v>46.2</v>
      </c>
      <c r="K258" s="3" t="str">
        <f t="shared" si="3"/>
        <v>85+ years</v>
      </c>
    </row>
    <row r="259" spans="1:11" x14ac:dyDescent="0.35">
      <c r="B259" t="s">
        <v>39</v>
      </c>
      <c r="C259" t="s">
        <v>40</v>
      </c>
      <c r="D259" s="1" t="s">
        <v>34</v>
      </c>
      <c r="E259" s="1" t="s">
        <v>35</v>
      </c>
      <c r="F259">
        <v>1975</v>
      </c>
      <c r="G259">
        <v>1975</v>
      </c>
      <c r="H259">
        <v>283</v>
      </c>
      <c r="I259">
        <v>594000</v>
      </c>
      <c r="J259">
        <v>47.6</v>
      </c>
      <c r="K259" s="3" t="str">
        <f t="shared" si="3"/>
        <v>85+ years</v>
      </c>
    </row>
    <row r="260" spans="1:11" x14ac:dyDescent="0.35">
      <c r="B260" t="s">
        <v>39</v>
      </c>
      <c r="C260" t="s">
        <v>40</v>
      </c>
      <c r="D260" s="1" t="s">
        <v>34</v>
      </c>
      <c r="E260" s="1" t="s">
        <v>35</v>
      </c>
      <c r="F260">
        <v>1976</v>
      </c>
      <c r="G260">
        <v>1976</v>
      </c>
      <c r="H260">
        <v>299</v>
      </c>
      <c r="I260">
        <v>606000</v>
      </c>
      <c r="J260">
        <v>49.3</v>
      </c>
      <c r="K260" s="3" t="str">
        <f t="shared" si="3"/>
        <v>85+ years</v>
      </c>
    </row>
    <row r="261" spans="1:11" x14ac:dyDescent="0.35">
      <c r="B261" t="s">
        <v>39</v>
      </c>
      <c r="C261" t="s">
        <v>40</v>
      </c>
      <c r="D261" s="1" t="s">
        <v>34</v>
      </c>
      <c r="E261" s="1" t="s">
        <v>35</v>
      </c>
      <c r="F261">
        <v>1977</v>
      </c>
      <c r="G261">
        <v>1977</v>
      </c>
      <c r="H261">
        <v>300</v>
      </c>
      <c r="I261">
        <v>627000</v>
      </c>
      <c r="J261">
        <v>47.8</v>
      </c>
      <c r="K261" s="3" t="str">
        <f t="shared" si="3"/>
        <v>85+ years</v>
      </c>
    </row>
    <row r="262" spans="1:11" x14ac:dyDescent="0.35">
      <c r="B262" t="s">
        <v>39</v>
      </c>
      <c r="C262" t="s">
        <v>40</v>
      </c>
      <c r="D262" s="1" t="s">
        <v>34</v>
      </c>
      <c r="E262" s="1" t="s">
        <v>35</v>
      </c>
      <c r="F262">
        <v>1978</v>
      </c>
      <c r="G262">
        <v>1978</v>
      </c>
      <c r="H262">
        <v>332</v>
      </c>
      <c r="I262">
        <v>652000</v>
      </c>
      <c r="J262">
        <v>50.9</v>
      </c>
      <c r="K262" s="3" t="str">
        <f t="shared" si="3"/>
        <v>85+ years</v>
      </c>
    </row>
    <row r="263" spans="1:11" x14ac:dyDescent="0.35">
      <c r="A263" t="s">
        <v>15</v>
      </c>
      <c r="B263" t="s">
        <v>39</v>
      </c>
      <c r="C263" t="s">
        <v>40</v>
      </c>
      <c r="D263" s="1" t="s">
        <v>34</v>
      </c>
      <c r="E263" s="1" t="s">
        <v>35</v>
      </c>
      <c r="H263">
        <v>2962</v>
      </c>
      <c r="I263">
        <v>6055379</v>
      </c>
      <c r="J263">
        <v>48.9</v>
      </c>
      <c r="K263" s="3" t="str">
        <f t="shared" si="3"/>
        <v>85+ years</v>
      </c>
    </row>
    <row r="264" spans="1:11" x14ac:dyDescent="0.35">
      <c r="B264" t="s">
        <v>39</v>
      </c>
      <c r="C264" t="s">
        <v>40</v>
      </c>
      <c r="D264" s="1" t="s">
        <v>36</v>
      </c>
      <c r="E264" s="1" t="s">
        <v>37</v>
      </c>
      <c r="F264">
        <v>1968</v>
      </c>
      <c r="G264">
        <v>1968</v>
      </c>
      <c r="H264">
        <v>5</v>
      </c>
      <c r="I264" t="s">
        <v>38</v>
      </c>
      <c r="J264" t="s">
        <v>38</v>
      </c>
      <c r="K264" s="3" t="str">
        <f t="shared" si="3"/>
        <v>Not Stated</v>
      </c>
    </row>
    <row r="265" spans="1:11" x14ac:dyDescent="0.35">
      <c r="B265" t="s">
        <v>39</v>
      </c>
      <c r="C265" t="s">
        <v>40</v>
      </c>
      <c r="D265" s="1" t="s">
        <v>36</v>
      </c>
      <c r="E265" s="1" t="s">
        <v>37</v>
      </c>
      <c r="F265">
        <v>1969</v>
      </c>
      <c r="G265">
        <v>1969</v>
      </c>
      <c r="H265">
        <v>3</v>
      </c>
      <c r="I265" t="s">
        <v>38</v>
      </c>
      <c r="J265" t="s">
        <v>38</v>
      </c>
      <c r="K265" s="3" t="str">
        <f t="shared" si="3"/>
        <v>Not Stated</v>
      </c>
    </row>
    <row r="266" spans="1:11" x14ac:dyDescent="0.35">
      <c r="B266" t="s">
        <v>39</v>
      </c>
      <c r="C266" t="s">
        <v>40</v>
      </c>
      <c r="D266" s="1" t="s">
        <v>36</v>
      </c>
      <c r="E266" s="1" t="s">
        <v>37</v>
      </c>
      <c r="F266">
        <v>1970</v>
      </c>
      <c r="G266">
        <v>1970</v>
      </c>
      <c r="H266">
        <v>14</v>
      </c>
      <c r="I266" t="s">
        <v>38</v>
      </c>
      <c r="J266" t="s">
        <v>38</v>
      </c>
      <c r="K266" s="3" t="str">
        <f t="shared" si="3"/>
        <v>Not Stated</v>
      </c>
    </row>
    <row r="267" spans="1:11" x14ac:dyDescent="0.35">
      <c r="B267" t="s">
        <v>39</v>
      </c>
      <c r="C267" t="s">
        <v>40</v>
      </c>
      <c r="D267" s="1" t="s">
        <v>36</v>
      </c>
      <c r="E267" s="1" t="s">
        <v>37</v>
      </c>
      <c r="F267">
        <v>1971</v>
      </c>
      <c r="G267">
        <v>1971</v>
      </c>
      <c r="H267">
        <v>3</v>
      </c>
      <c r="I267" t="s">
        <v>38</v>
      </c>
      <c r="J267" t="s">
        <v>38</v>
      </c>
      <c r="K267" s="3" t="str">
        <f t="shared" si="3"/>
        <v>Not Stated</v>
      </c>
    </row>
    <row r="268" spans="1:11" x14ac:dyDescent="0.35">
      <c r="B268" t="s">
        <v>39</v>
      </c>
      <c r="C268" t="s">
        <v>40</v>
      </c>
      <c r="D268" s="1" t="s">
        <v>36</v>
      </c>
      <c r="E268" s="1" t="s">
        <v>37</v>
      </c>
      <c r="F268">
        <v>1972</v>
      </c>
      <c r="G268">
        <v>1972</v>
      </c>
      <c r="H268">
        <v>6</v>
      </c>
      <c r="I268" t="s">
        <v>38</v>
      </c>
      <c r="J268" t="s">
        <v>38</v>
      </c>
      <c r="K268" s="3" t="str">
        <f t="shared" si="3"/>
        <v>Not Stated</v>
      </c>
    </row>
    <row r="269" spans="1:11" x14ac:dyDescent="0.35">
      <c r="B269" t="s">
        <v>39</v>
      </c>
      <c r="C269" t="s">
        <v>40</v>
      </c>
      <c r="D269" s="1" t="s">
        <v>36</v>
      </c>
      <c r="E269" s="1" t="s">
        <v>37</v>
      </c>
      <c r="F269">
        <v>1973</v>
      </c>
      <c r="G269">
        <v>1973</v>
      </c>
      <c r="H269">
        <v>5</v>
      </c>
      <c r="I269" t="s">
        <v>38</v>
      </c>
      <c r="J269" t="s">
        <v>38</v>
      </c>
      <c r="K269" s="3" t="str">
        <f t="shared" si="3"/>
        <v>Not Stated</v>
      </c>
    </row>
    <row r="270" spans="1:11" x14ac:dyDescent="0.35">
      <c r="B270" t="s">
        <v>39</v>
      </c>
      <c r="C270" t="s">
        <v>40</v>
      </c>
      <c r="D270" s="1" t="s">
        <v>36</v>
      </c>
      <c r="E270" s="1" t="s">
        <v>37</v>
      </c>
      <c r="F270">
        <v>1974</v>
      </c>
      <c r="G270">
        <v>1974</v>
      </c>
      <c r="H270">
        <v>6</v>
      </c>
      <c r="I270" t="s">
        <v>38</v>
      </c>
      <c r="J270" t="s">
        <v>38</v>
      </c>
      <c r="K270" s="3" t="str">
        <f t="shared" si="3"/>
        <v>Not Stated</v>
      </c>
    </row>
    <row r="271" spans="1:11" x14ac:dyDescent="0.35">
      <c r="B271" t="s">
        <v>39</v>
      </c>
      <c r="C271" t="s">
        <v>40</v>
      </c>
      <c r="D271" s="1" t="s">
        <v>36</v>
      </c>
      <c r="E271" s="1" t="s">
        <v>37</v>
      </c>
      <c r="F271">
        <v>1975</v>
      </c>
      <c r="G271">
        <v>1975</v>
      </c>
      <c r="H271">
        <v>1</v>
      </c>
      <c r="I271" t="s">
        <v>38</v>
      </c>
      <c r="J271" t="s">
        <v>38</v>
      </c>
      <c r="K271" s="3" t="str">
        <f t="shared" si="3"/>
        <v>Not Stated</v>
      </c>
    </row>
    <row r="272" spans="1:11" x14ac:dyDescent="0.35">
      <c r="B272" t="s">
        <v>39</v>
      </c>
      <c r="C272" t="s">
        <v>40</v>
      </c>
      <c r="D272" s="1" t="s">
        <v>36</v>
      </c>
      <c r="E272" s="1" t="s">
        <v>37</v>
      </c>
      <c r="F272">
        <v>1976</v>
      </c>
      <c r="G272">
        <v>1976</v>
      </c>
      <c r="H272">
        <v>3</v>
      </c>
      <c r="I272" t="s">
        <v>38</v>
      </c>
      <c r="J272" t="s">
        <v>38</v>
      </c>
      <c r="K272" s="3" t="str">
        <f t="shared" si="3"/>
        <v>Not Stated</v>
      </c>
    </row>
    <row r="273" spans="1:11" x14ac:dyDescent="0.35">
      <c r="B273" t="s">
        <v>39</v>
      </c>
      <c r="C273" t="s">
        <v>40</v>
      </c>
      <c r="D273" s="1" t="s">
        <v>36</v>
      </c>
      <c r="E273" s="1" t="s">
        <v>37</v>
      </c>
      <c r="F273">
        <v>1977</v>
      </c>
      <c r="G273">
        <v>1977</v>
      </c>
      <c r="H273">
        <v>10</v>
      </c>
      <c r="I273" t="s">
        <v>38</v>
      </c>
      <c r="J273" t="s">
        <v>38</v>
      </c>
      <c r="K273" s="3" t="str">
        <f t="shared" si="3"/>
        <v>Not Stated</v>
      </c>
    </row>
    <row r="274" spans="1:11" x14ac:dyDescent="0.35">
      <c r="B274" t="s">
        <v>39</v>
      </c>
      <c r="C274" t="s">
        <v>40</v>
      </c>
      <c r="D274" s="1" t="s">
        <v>36</v>
      </c>
      <c r="E274" s="1" t="s">
        <v>37</v>
      </c>
      <c r="F274">
        <v>1978</v>
      </c>
      <c r="G274">
        <v>1978</v>
      </c>
      <c r="H274">
        <v>13</v>
      </c>
      <c r="I274" t="s">
        <v>38</v>
      </c>
      <c r="J274" t="s">
        <v>38</v>
      </c>
      <c r="K274" s="3" t="str">
        <f t="shared" si="3"/>
        <v>Not Stated</v>
      </c>
    </row>
    <row r="275" spans="1:11" x14ac:dyDescent="0.35">
      <c r="A275" t="s">
        <v>15</v>
      </c>
      <c r="B275" t="s">
        <v>39</v>
      </c>
      <c r="C275" t="s">
        <v>40</v>
      </c>
      <c r="D275" s="1" t="s">
        <v>36</v>
      </c>
      <c r="E275" s="1" t="s">
        <v>37</v>
      </c>
      <c r="H275">
        <v>69</v>
      </c>
      <c r="I275" t="s">
        <v>38</v>
      </c>
      <c r="J275" t="s">
        <v>38</v>
      </c>
      <c r="K275" s="3" t="str">
        <f t="shared" si="3"/>
        <v>Not Stated</v>
      </c>
    </row>
    <row r="276" spans="1:11" x14ac:dyDescent="0.35">
      <c r="A276" t="s">
        <v>15</v>
      </c>
      <c r="B276" t="s">
        <v>39</v>
      </c>
      <c r="C276" t="s">
        <v>40</v>
      </c>
      <c r="H276">
        <v>199608</v>
      </c>
      <c r="I276">
        <v>1129595711</v>
      </c>
      <c r="J276">
        <v>17.7</v>
      </c>
      <c r="K276" s="3">
        <f t="shared" si="3"/>
        <v>0</v>
      </c>
    </row>
    <row r="277" spans="1:11" x14ac:dyDescent="0.35">
      <c r="A277" t="s">
        <v>15</v>
      </c>
      <c r="H277">
        <v>276983</v>
      </c>
      <c r="I277">
        <v>2320363006</v>
      </c>
      <c r="J277">
        <v>11.9</v>
      </c>
      <c r="K277" s="3">
        <f t="shared" si="3"/>
        <v>0</v>
      </c>
    </row>
    <row r="278" spans="1:11" x14ac:dyDescent="0.35">
      <c r="A278" t="s">
        <v>41</v>
      </c>
    </row>
    <row r="279" spans="1:11" x14ac:dyDescent="0.35">
      <c r="A279" t="s">
        <v>42</v>
      </c>
    </row>
    <row r="280" spans="1:11" x14ac:dyDescent="0.35">
      <c r="A280" t="s">
        <v>43</v>
      </c>
    </row>
    <row r="281" spans="1:11" x14ac:dyDescent="0.35">
      <c r="A281" t="s">
        <v>44</v>
      </c>
    </row>
    <row r="282" spans="1:11" x14ac:dyDescent="0.35">
      <c r="A282" t="s">
        <v>45</v>
      </c>
    </row>
    <row r="283" spans="1:11" x14ac:dyDescent="0.35">
      <c r="A283" t="s">
        <v>46</v>
      </c>
    </row>
    <row r="284" spans="1:11" x14ac:dyDescent="0.35">
      <c r="A284" t="s">
        <v>47</v>
      </c>
    </row>
    <row r="285" spans="1:11" x14ac:dyDescent="0.35">
      <c r="A285" t="s">
        <v>48</v>
      </c>
    </row>
    <row r="286" spans="1:11" x14ac:dyDescent="0.35">
      <c r="A286" t="s">
        <v>49</v>
      </c>
    </row>
    <row r="287" spans="1:11" x14ac:dyDescent="0.35">
      <c r="A287" t="s">
        <v>41</v>
      </c>
    </row>
    <row r="288" spans="1:11" x14ac:dyDescent="0.35">
      <c r="A288" t="s">
        <v>50</v>
      </c>
    </row>
    <row r="289" spans="1:1" x14ac:dyDescent="0.35">
      <c r="A289" t="s">
        <v>41</v>
      </c>
    </row>
    <row r="290" spans="1:1" x14ac:dyDescent="0.35">
      <c r="A290" t="s">
        <v>51</v>
      </c>
    </row>
    <row r="291" spans="1:1" x14ac:dyDescent="0.35">
      <c r="A291" t="s">
        <v>41</v>
      </c>
    </row>
    <row r="292" spans="1:1" x14ac:dyDescent="0.35">
      <c r="A292" t="s">
        <v>52</v>
      </c>
    </row>
    <row r="293" spans="1:1" x14ac:dyDescent="0.35">
      <c r="A293" t="s">
        <v>53</v>
      </c>
    </row>
    <row r="294" spans="1:1" x14ac:dyDescent="0.35">
      <c r="A294" t="s">
        <v>54</v>
      </c>
    </row>
    <row r="295" spans="1:1" x14ac:dyDescent="0.35">
      <c r="A295" t="s">
        <v>41</v>
      </c>
    </row>
    <row r="296" spans="1:1" x14ac:dyDescent="0.35">
      <c r="A296" t="s">
        <v>55</v>
      </c>
    </row>
    <row r="297" spans="1:1" x14ac:dyDescent="0.35">
      <c r="A297" t="s">
        <v>56</v>
      </c>
    </row>
    <row r="298" spans="1:1" x14ac:dyDescent="0.35">
      <c r="A298" t="s">
        <v>57</v>
      </c>
    </row>
    <row r="299" spans="1:1" x14ac:dyDescent="0.35">
      <c r="A299" t="s">
        <v>41</v>
      </c>
    </row>
    <row r="300" spans="1:1" x14ac:dyDescent="0.35">
      <c r="A300" t="s">
        <v>58</v>
      </c>
    </row>
    <row r="301" spans="1:1" x14ac:dyDescent="0.35">
      <c r="A301" t="s">
        <v>59</v>
      </c>
    </row>
    <row r="302" spans="1:1" x14ac:dyDescent="0.35">
      <c r="A302" t="s">
        <v>60</v>
      </c>
    </row>
    <row r="303" spans="1:1" x14ac:dyDescent="0.35">
      <c r="A303" t="s">
        <v>61</v>
      </c>
    </row>
    <row r="304" spans="1:1" x14ac:dyDescent="0.35">
      <c r="A304" t="s">
        <v>62</v>
      </c>
    </row>
    <row r="305" spans="1:1" x14ac:dyDescent="0.35">
      <c r="A305" t="s">
        <v>63</v>
      </c>
    </row>
    <row r="306" spans="1:1" x14ac:dyDescent="0.35">
      <c r="A306" t="s">
        <v>64</v>
      </c>
    </row>
    <row r="307" spans="1:1" x14ac:dyDescent="0.35">
      <c r="A307" t="s">
        <v>65</v>
      </c>
    </row>
    <row r="308" spans="1:1" x14ac:dyDescent="0.35">
      <c r="A308" t="s">
        <v>66</v>
      </c>
    </row>
    <row r="309" spans="1:1" x14ac:dyDescent="0.35">
      <c r="A309" t="s">
        <v>67</v>
      </c>
    </row>
    <row r="310" spans="1:1" x14ac:dyDescent="0.35">
      <c r="A310" t="s">
        <v>6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532"/>
  <sheetViews>
    <sheetView topLeftCell="A494" workbookViewId="0">
      <selection activeCell="K77" sqref="K77:K243"/>
    </sheetView>
  </sheetViews>
  <sheetFormatPr defaultRowHeight="14.5" x14ac:dyDescent="0.35"/>
  <cols>
    <col min="11" max="11" width="8.7265625" style="2"/>
  </cols>
  <sheetData>
    <row r="1" spans="1:11" x14ac:dyDescent="0.3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s="2" t="s">
        <v>168</v>
      </c>
    </row>
    <row r="2" spans="1:11" x14ac:dyDescent="0.35">
      <c r="B2" t="s">
        <v>10</v>
      </c>
      <c r="C2" t="s">
        <v>11</v>
      </c>
      <c r="D2" s="1" t="s">
        <v>12</v>
      </c>
      <c r="E2" s="1" t="s">
        <v>13</v>
      </c>
      <c r="F2">
        <v>1982</v>
      </c>
      <c r="G2">
        <v>1982</v>
      </c>
      <c r="H2">
        <v>1</v>
      </c>
      <c r="I2">
        <v>7791204</v>
      </c>
      <c r="J2" t="s">
        <v>14</v>
      </c>
      <c r="K2" s="2" t="s" cm="1">
        <v>137</v>
      </c>
    </row>
    <row r="3" spans="1:11" x14ac:dyDescent="0.35">
      <c r="B3" t="s">
        <v>10</v>
      </c>
      <c r="C3" t="s">
        <v>11</v>
      </c>
      <c r="D3" s="1" t="s">
        <v>12</v>
      </c>
      <c r="E3" s="1" t="s">
        <v>13</v>
      </c>
      <c r="F3">
        <v>1983</v>
      </c>
      <c r="G3">
        <v>1983</v>
      </c>
      <c r="H3">
        <v>3</v>
      </c>
      <c r="I3">
        <v>7835186</v>
      </c>
      <c r="J3" t="s">
        <v>14</v>
      </c>
      <c r="K3" s="2" t="s" cm="1">
        <v>137</v>
      </c>
    </row>
    <row r="4" spans="1:11" x14ac:dyDescent="0.35">
      <c r="B4" t="s">
        <v>10</v>
      </c>
      <c r="C4" t="s">
        <v>11</v>
      </c>
      <c r="D4" s="1" t="s">
        <v>12</v>
      </c>
      <c r="E4" s="1" t="s">
        <v>13</v>
      </c>
      <c r="F4">
        <v>1984</v>
      </c>
      <c r="G4">
        <v>1984</v>
      </c>
      <c r="H4">
        <v>1</v>
      </c>
      <c r="I4">
        <v>7974670</v>
      </c>
      <c r="J4" t="s">
        <v>14</v>
      </c>
      <c r="K4" s="2" t="s" cm="1">
        <v>137</v>
      </c>
    </row>
    <row r="5" spans="1:11" x14ac:dyDescent="0.35">
      <c r="B5" t="s">
        <v>10</v>
      </c>
      <c r="C5" t="s">
        <v>11</v>
      </c>
      <c r="D5" s="1" t="s">
        <v>12</v>
      </c>
      <c r="E5" s="1" t="s">
        <v>13</v>
      </c>
      <c r="F5">
        <v>1986</v>
      </c>
      <c r="G5">
        <v>1986</v>
      </c>
      <c r="H5">
        <v>2</v>
      </c>
      <c r="I5">
        <v>8347837</v>
      </c>
      <c r="J5" t="s">
        <v>14</v>
      </c>
      <c r="K5" s="2" t="s" cm="1">
        <v>137</v>
      </c>
    </row>
    <row r="6" spans="1:11" x14ac:dyDescent="0.35">
      <c r="B6" t="s">
        <v>10</v>
      </c>
      <c r="C6" t="s">
        <v>11</v>
      </c>
      <c r="D6" s="1" t="s">
        <v>12</v>
      </c>
      <c r="E6" s="1" t="s">
        <v>13</v>
      </c>
      <c r="F6">
        <v>1988</v>
      </c>
      <c r="G6">
        <v>1988</v>
      </c>
      <c r="H6">
        <v>1</v>
      </c>
      <c r="I6">
        <v>8670823</v>
      </c>
      <c r="J6" t="s">
        <v>14</v>
      </c>
      <c r="K6" s="2" t="s" cm="1">
        <v>137</v>
      </c>
    </row>
    <row r="7" spans="1:11" x14ac:dyDescent="0.35">
      <c r="B7" t="s">
        <v>10</v>
      </c>
      <c r="C7" t="s">
        <v>11</v>
      </c>
      <c r="D7" s="1" t="s">
        <v>12</v>
      </c>
      <c r="E7" s="1" t="s">
        <v>13</v>
      </c>
      <c r="F7">
        <v>1989</v>
      </c>
      <c r="G7">
        <v>1989</v>
      </c>
      <c r="H7">
        <v>1</v>
      </c>
      <c r="I7">
        <v>8746388</v>
      </c>
      <c r="J7" t="s">
        <v>14</v>
      </c>
      <c r="K7" s="2" t="s" cm="1">
        <v>137</v>
      </c>
    </row>
    <row r="8" spans="1:11" x14ac:dyDescent="0.35">
      <c r="B8" t="s">
        <v>10</v>
      </c>
      <c r="C8" t="s">
        <v>11</v>
      </c>
      <c r="D8" s="1" t="s">
        <v>12</v>
      </c>
      <c r="E8" s="1" t="s">
        <v>13</v>
      </c>
      <c r="F8">
        <v>1990</v>
      </c>
      <c r="G8">
        <v>1990</v>
      </c>
      <c r="H8">
        <v>2</v>
      </c>
      <c r="I8">
        <v>8802747</v>
      </c>
      <c r="J8" t="s">
        <v>14</v>
      </c>
      <c r="K8" s="2" t="s" cm="1">
        <v>137</v>
      </c>
    </row>
    <row r="9" spans="1:11" x14ac:dyDescent="0.35">
      <c r="B9" t="s">
        <v>10</v>
      </c>
      <c r="C9" t="s">
        <v>11</v>
      </c>
      <c r="D9" s="1" t="s">
        <v>12</v>
      </c>
      <c r="E9" s="1" t="s">
        <v>13</v>
      </c>
      <c r="F9">
        <v>1992</v>
      </c>
      <c r="G9">
        <v>1992</v>
      </c>
      <c r="H9">
        <v>2</v>
      </c>
      <c r="I9">
        <v>8995027</v>
      </c>
      <c r="J9" t="s">
        <v>14</v>
      </c>
      <c r="K9" s="2" t="s" cm="1">
        <v>137</v>
      </c>
    </row>
    <row r="10" spans="1:11" x14ac:dyDescent="0.35">
      <c r="B10" t="s">
        <v>10</v>
      </c>
      <c r="C10" t="s">
        <v>11</v>
      </c>
      <c r="D10" s="1" t="s">
        <v>12</v>
      </c>
      <c r="E10" s="1" t="s">
        <v>13</v>
      </c>
      <c r="F10">
        <v>1993</v>
      </c>
      <c r="G10">
        <v>1993</v>
      </c>
      <c r="H10">
        <v>3</v>
      </c>
      <c r="I10">
        <v>9100328</v>
      </c>
      <c r="J10" t="s">
        <v>14</v>
      </c>
      <c r="K10" s="2" t="s" cm="1">
        <v>137</v>
      </c>
    </row>
    <row r="11" spans="1:11" x14ac:dyDescent="0.35">
      <c r="B11" t="s">
        <v>10</v>
      </c>
      <c r="C11" t="s">
        <v>11</v>
      </c>
      <c r="D11" s="1" t="s">
        <v>12</v>
      </c>
      <c r="E11" s="1" t="s">
        <v>13</v>
      </c>
      <c r="F11">
        <v>1996</v>
      </c>
      <c r="G11">
        <v>1996</v>
      </c>
      <c r="H11">
        <v>1</v>
      </c>
      <c r="I11">
        <v>9691976</v>
      </c>
      <c r="J11" t="s">
        <v>14</v>
      </c>
      <c r="K11" s="2" t="s" cm="1">
        <v>137</v>
      </c>
    </row>
    <row r="12" spans="1:11" x14ac:dyDescent="0.35">
      <c r="B12" t="s">
        <v>10</v>
      </c>
      <c r="C12" t="s">
        <v>11</v>
      </c>
      <c r="D12" s="1" t="s">
        <v>12</v>
      </c>
      <c r="E12" s="1" t="s">
        <v>13</v>
      </c>
      <c r="F12">
        <v>1997</v>
      </c>
      <c r="G12">
        <v>1997</v>
      </c>
      <c r="H12">
        <v>1</v>
      </c>
      <c r="I12">
        <v>9885415</v>
      </c>
      <c r="J12" t="s">
        <v>14</v>
      </c>
      <c r="K12" s="2" t="s" cm="1">
        <v>137</v>
      </c>
    </row>
    <row r="13" spans="1:11" x14ac:dyDescent="0.35">
      <c r="A13" t="s">
        <v>15</v>
      </c>
      <c r="B13" t="s">
        <v>10</v>
      </c>
      <c r="C13" t="s">
        <v>11</v>
      </c>
      <c r="D13" s="1" t="s">
        <v>12</v>
      </c>
      <c r="E13" s="1" t="s">
        <v>13</v>
      </c>
      <c r="H13">
        <v>18</v>
      </c>
      <c r="I13">
        <v>174480893</v>
      </c>
      <c r="J13" t="s">
        <v>14</v>
      </c>
      <c r="K13" s="2" t="s" cm="1">
        <v>137</v>
      </c>
    </row>
    <row r="14" spans="1:11" x14ac:dyDescent="0.35">
      <c r="B14" t="s">
        <v>10</v>
      </c>
      <c r="C14" t="s">
        <v>11</v>
      </c>
      <c r="D14" s="1" t="s">
        <v>16</v>
      </c>
      <c r="E14" s="1" t="s">
        <v>17</v>
      </c>
      <c r="F14">
        <v>1979</v>
      </c>
      <c r="G14">
        <v>1979</v>
      </c>
      <c r="H14">
        <v>48</v>
      </c>
      <c r="I14">
        <v>9031000</v>
      </c>
      <c r="J14">
        <v>0.5</v>
      </c>
      <c r="K14" s="2" t="s" cm="1">
        <v>137</v>
      </c>
    </row>
    <row r="15" spans="1:11" x14ac:dyDescent="0.35">
      <c r="B15" t="s">
        <v>10</v>
      </c>
      <c r="C15" t="s">
        <v>11</v>
      </c>
      <c r="D15" s="1" t="s">
        <v>16</v>
      </c>
      <c r="E15" s="1" t="s">
        <v>17</v>
      </c>
      <c r="F15">
        <v>1980</v>
      </c>
      <c r="G15">
        <v>1980</v>
      </c>
      <c r="H15">
        <v>26</v>
      </c>
      <c r="I15">
        <v>8925908</v>
      </c>
      <c r="J15">
        <v>0.3</v>
      </c>
      <c r="K15" s="2" t="s" cm="1">
        <v>137</v>
      </c>
    </row>
    <row r="16" spans="1:11" x14ac:dyDescent="0.35">
      <c r="B16" t="s">
        <v>10</v>
      </c>
      <c r="C16" t="s">
        <v>11</v>
      </c>
      <c r="D16" s="1" t="s">
        <v>16</v>
      </c>
      <c r="E16" s="1" t="s">
        <v>17</v>
      </c>
      <c r="F16">
        <v>1981</v>
      </c>
      <c r="G16">
        <v>1981</v>
      </c>
      <c r="H16">
        <v>48</v>
      </c>
      <c r="I16">
        <v>8948747</v>
      </c>
      <c r="J16">
        <v>0.5</v>
      </c>
      <c r="K16" s="2" t="s" cm="1">
        <v>137</v>
      </c>
    </row>
    <row r="17" spans="2:11" x14ac:dyDescent="0.35">
      <c r="B17" t="s">
        <v>10</v>
      </c>
      <c r="C17" t="s">
        <v>11</v>
      </c>
      <c r="D17" s="1" t="s">
        <v>16</v>
      </c>
      <c r="E17" s="1" t="s">
        <v>17</v>
      </c>
      <c r="F17">
        <v>1982</v>
      </c>
      <c r="G17">
        <v>1982</v>
      </c>
      <c r="H17">
        <v>39</v>
      </c>
      <c r="I17">
        <v>8867238</v>
      </c>
      <c r="J17">
        <v>0.4</v>
      </c>
      <c r="K17" s="2" t="s" cm="1">
        <v>137</v>
      </c>
    </row>
    <row r="18" spans="2:11" x14ac:dyDescent="0.35">
      <c r="B18" t="s">
        <v>10</v>
      </c>
      <c r="C18" t="s">
        <v>11</v>
      </c>
      <c r="D18" s="1" t="s">
        <v>16</v>
      </c>
      <c r="E18" s="1" t="s">
        <v>17</v>
      </c>
      <c r="F18">
        <v>1983</v>
      </c>
      <c r="G18">
        <v>1983</v>
      </c>
      <c r="H18">
        <v>50</v>
      </c>
      <c r="I18">
        <v>8729904</v>
      </c>
      <c r="J18">
        <v>0.6</v>
      </c>
      <c r="K18" s="2" t="s" cm="1">
        <v>137</v>
      </c>
    </row>
    <row r="19" spans="2:11" x14ac:dyDescent="0.35">
      <c r="B19" t="s">
        <v>10</v>
      </c>
      <c r="C19" t="s">
        <v>11</v>
      </c>
      <c r="D19" s="1" t="s">
        <v>16</v>
      </c>
      <c r="E19" s="1" t="s">
        <v>17</v>
      </c>
      <c r="F19">
        <v>1984</v>
      </c>
      <c r="G19">
        <v>1984</v>
      </c>
      <c r="H19">
        <v>54</v>
      </c>
      <c r="I19">
        <v>8520132</v>
      </c>
      <c r="J19">
        <v>0.6</v>
      </c>
      <c r="K19" s="2" t="s" cm="1">
        <v>137</v>
      </c>
    </row>
    <row r="20" spans="2:11" x14ac:dyDescent="0.35">
      <c r="B20" t="s">
        <v>10</v>
      </c>
      <c r="C20" t="s">
        <v>11</v>
      </c>
      <c r="D20" s="1" t="s">
        <v>16</v>
      </c>
      <c r="E20" s="1" t="s">
        <v>17</v>
      </c>
      <c r="F20">
        <v>1985</v>
      </c>
      <c r="G20">
        <v>1985</v>
      </c>
      <c r="H20">
        <v>73</v>
      </c>
      <c r="I20">
        <v>8308864</v>
      </c>
      <c r="J20">
        <v>0.9</v>
      </c>
      <c r="K20" s="2" t="s" cm="1">
        <v>137</v>
      </c>
    </row>
    <row r="21" spans="2:11" x14ac:dyDescent="0.35">
      <c r="B21" t="s">
        <v>10</v>
      </c>
      <c r="C21" t="s">
        <v>11</v>
      </c>
      <c r="D21" s="1" t="s">
        <v>16</v>
      </c>
      <c r="E21" s="1" t="s">
        <v>17</v>
      </c>
      <c r="F21">
        <v>1986</v>
      </c>
      <c r="G21">
        <v>1986</v>
      </c>
      <c r="H21">
        <v>54</v>
      </c>
      <c r="I21">
        <v>8039045</v>
      </c>
      <c r="J21">
        <v>0.7</v>
      </c>
      <c r="K21" s="2" t="s" cm="1">
        <v>137</v>
      </c>
    </row>
    <row r="22" spans="2:11" x14ac:dyDescent="0.35">
      <c r="B22" t="s">
        <v>10</v>
      </c>
      <c r="C22" t="s">
        <v>11</v>
      </c>
      <c r="D22" s="1" t="s">
        <v>16</v>
      </c>
      <c r="E22" s="1" t="s">
        <v>17</v>
      </c>
      <c r="F22">
        <v>1987</v>
      </c>
      <c r="G22">
        <v>1987</v>
      </c>
      <c r="H22">
        <v>52</v>
      </c>
      <c r="I22">
        <v>7987344</v>
      </c>
      <c r="J22">
        <v>0.7</v>
      </c>
      <c r="K22" s="2" t="s" cm="1">
        <v>137</v>
      </c>
    </row>
    <row r="23" spans="2:11" x14ac:dyDescent="0.35">
      <c r="B23" t="s">
        <v>10</v>
      </c>
      <c r="C23" t="s">
        <v>11</v>
      </c>
      <c r="D23" s="1" t="s">
        <v>16</v>
      </c>
      <c r="E23" s="1" t="s">
        <v>17</v>
      </c>
      <c r="F23">
        <v>1988</v>
      </c>
      <c r="G23">
        <v>1988</v>
      </c>
      <c r="H23">
        <v>61</v>
      </c>
      <c r="I23">
        <v>8043473</v>
      </c>
      <c r="J23">
        <v>0.8</v>
      </c>
      <c r="K23" s="2" t="s" cm="1">
        <v>137</v>
      </c>
    </row>
    <row r="24" spans="2:11" x14ac:dyDescent="0.35">
      <c r="B24" t="s">
        <v>10</v>
      </c>
      <c r="C24" t="s">
        <v>11</v>
      </c>
      <c r="D24" s="1" t="s">
        <v>16</v>
      </c>
      <c r="E24" s="1" t="s">
        <v>17</v>
      </c>
      <c r="F24">
        <v>1989</v>
      </c>
      <c r="G24">
        <v>1989</v>
      </c>
      <c r="H24">
        <v>55</v>
      </c>
      <c r="I24">
        <v>8191011</v>
      </c>
      <c r="J24">
        <v>0.7</v>
      </c>
      <c r="K24" s="2" t="s" cm="1">
        <v>137</v>
      </c>
    </row>
    <row r="25" spans="2:11" x14ac:dyDescent="0.35">
      <c r="B25" t="s">
        <v>10</v>
      </c>
      <c r="C25" t="s">
        <v>11</v>
      </c>
      <c r="D25" s="1" t="s">
        <v>16</v>
      </c>
      <c r="E25" s="1" t="s">
        <v>17</v>
      </c>
      <c r="F25">
        <v>1990</v>
      </c>
      <c r="G25">
        <v>1990</v>
      </c>
      <c r="H25">
        <v>67</v>
      </c>
      <c r="I25">
        <v>8321669</v>
      </c>
      <c r="J25">
        <v>0.8</v>
      </c>
      <c r="K25" s="2" t="s" cm="1">
        <v>137</v>
      </c>
    </row>
    <row r="26" spans="2:11" x14ac:dyDescent="0.35">
      <c r="B26" t="s">
        <v>10</v>
      </c>
      <c r="C26" t="s">
        <v>11</v>
      </c>
      <c r="D26" s="1" t="s">
        <v>16</v>
      </c>
      <c r="E26" s="1" t="s">
        <v>17</v>
      </c>
      <c r="F26">
        <v>1991</v>
      </c>
      <c r="G26">
        <v>1991</v>
      </c>
      <c r="H26">
        <v>58</v>
      </c>
      <c r="I26">
        <v>8658916</v>
      </c>
      <c r="J26">
        <v>0.7</v>
      </c>
      <c r="K26" s="2" t="s" cm="1">
        <v>137</v>
      </c>
    </row>
    <row r="27" spans="2:11" x14ac:dyDescent="0.35">
      <c r="B27" t="s">
        <v>10</v>
      </c>
      <c r="C27" t="s">
        <v>11</v>
      </c>
      <c r="D27" s="1" t="s">
        <v>16</v>
      </c>
      <c r="E27" s="1" t="s">
        <v>17</v>
      </c>
      <c r="F27">
        <v>1992</v>
      </c>
      <c r="G27">
        <v>1992</v>
      </c>
      <c r="H27">
        <v>80</v>
      </c>
      <c r="I27">
        <v>8897292</v>
      </c>
      <c r="J27">
        <v>0.9</v>
      </c>
      <c r="K27" s="2" t="s" cm="1">
        <v>137</v>
      </c>
    </row>
    <row r="28" spans="2:11" x14ac:dyDescent="0.35">
      <c r="B28" t="s">
        <v>10</v>
      </c>
      <c r="C28" t="s">
        <v>11</v>
      </c>
      <c r="D28" s="1" t="s">
        <v>16</v>
      </c>
      <c r="E28" s="1" t="s">
        <v>17</v>
      </c>
      <c r="F28">
        <v>1993</v>
      </c>
      <c r="G28">
        <v>1993</v>
      </c>
      <c r="H28">
        <v>85</v>
      </c>
      <c r="I28">
        <v>9128750</v>
      </c>
      <c r="J28">
        <v>0.9</v>
      </c>
      <c r="K28" s="2" t="s" cm="1">
        <v>137</v>
      </c>
    </row>
    <row r="29" spans="2:11" x14ac:dyDescent="0.35">
      <c r="B29" t="s">
        <v>10</v>
      </c>
      <c r="C29" t="s">
        <v>11</v>
      </c>
      <c r="D29" s="1" t="s">
        <v>16</v>
      </c>
      <c r="E29" s="1" t="s">
        <v>17</v>
      </c>
      <c r="F29">
        <v>1994</v>
      </c>
      <c r="G29">
        <v>1994</v>
      </c>
      <c r="H29">
        <v>88</v>
      </c>
      <c r="I29">
        <v>9265835</v>
      </c>
      <c r="J29">
        <v>0.9</v>
      </c>
      <c r="K29" s="2" t="s" cm="1">
        <v>137</v>
      </c>
    </row>
    <row r="30" spans="2:11" x14ac:dyDescent="0.35">
      <c r="B30" t="s">
        <v>10</v>
      </c>
      <c r="C30" t="s">
        <v>11</v>
      </c>
      <c r="D30" s="1" t="s">
        <v>16</v>
      </c>
      <c r="E30" s="1" t="s">
        <v>17</v>
      </c>
      <c r="F30">
        <v>1995</v>
      </c>
      <c r="G30">
        <v>1995</v>
      </c>
      <c r="H30">
        <v>77</v>
      </c>
      <c r="I30">
        <v>9366209</v>
      </c>
      <c r="J30">
        <v>0.8</v>
      </c>
      <c r="K30" s="2" t="s" cm="1">
        <v>137</v>
      </c>
    </row>
    <row r="31" spans="2:11" x14ac:dyDescent="0.35">
      <c r="B31" t="s">
        <v>10</v>
      </c>
      <c r="C31" t="s">
        <v>11</v>
      </c>
      <c r="D31" s="1" t="s">
        <v>16</v>
      </c>
      <c r="E31" s="1" t="s">
        <v>17</v>
      </c>
      <c r="F31">
        <v>1996</v>
      </c>
      <c r="G31">
        <v>1996</v>
      </c>
      <c r="H31">
        <v>76</v>
      </c>
      <c r="I31">
        <v>9476625</v>
      </c>
      <c r="J31">
        <v>0.8</v>
      </c>
      <c r="K31" s="2" t="s" cm="1">
        <v>137</v>
      </c>
    </row>
    <row r="32" spans="2:11" x14ac:dyDescent="0.35">
      <c r="B32" t="s">
        <v>10</v>
      </c>
      <c r="C32" t="s">
        <v>11</v>
      </c>
      <c r="D32" s="1" t="s">
        <v>16</v>
      </c>
      <c r="E32" s="1" t="s">
        <v>17</v>
      </c>
      <c r="F32">
        <v>1997</v>
      </c>
      <c r="G32">
        <v>1997</v>
      </c>
      <c r="H32">
        <v>73</v>
      </c>
      <c r="I32">
        <v>9557354</v>
      </c>
      <c r="J32">
        <v>0.8</v>
      </c>
      <c r="K32" s="2" t="s" cm="1">
        <v>137</v>
      </c>
    </row>
    <row r="33" spans="1:11" x14ac:dyDescent="0.35">
      <c r="B33" t="s">
        <v>10</v>
      </c>
      <c r="C33" t="s">
        <v>11</v>
      </c>
      <c r="D33" s="1" t="s">
        <v>16</v>
      </c>
      <c r="E33" s="1" t="s">
        <v>17</v>
      </c>
      <c r="F33">
        <v>1998</v>
      </c>
      <c r="G33">
        <v>1998</v>
      </c>
      <c r="H33">
        <v>83</v>
      </c>
      <c r="I33">
        <v>9666862</v>
      </c>
      <c r="J33">
        <v>0.9</v>
      </c>
      <c r="K33" s="2" t="s" cm="1">
        <v>137</v>
      </c>
    </row>
    <row r="34" spans="1:11" x14ac:dyDescent="0.35">
      <c r="A34" t="s">
        <v>15</v>
      </c>
      <c r="B34" t="s">
        <v>10</v>
      </c>
      <c r="C34" t="s">
        <v>11</v>
      </c>
      <c r="D34" s="1" t="s">
        <v>16</v>
      </c>
      <c r="E34" s="1" t="s">
        <v>17</v>
      </c>
      <c r="H34">
        <v>1247</v>
      </c>
      <c r="I34">
        <v>175932178</v>
      </c>
      <c r="J34">
        <v>0.7</v>
      </c>
      <c r="K34" s="2" t="s" cm="1">
        <v>137</v>
      </c>
    </row>
    <row r="35" spans="1:11" x14ac:dyDescent="0.35">
      <c r="B35" t="s">
        <v>10</v>
      </c>
      <c r="C35" t="s">
        <v>11</v>
      </c>
      <c r="D35" s="1" t="s">
        <v>18</v>
      </c>
      <c r="E35" s="1" t="s">
        <v>19</v>
      </c>
      <c r="F35">
        <v>1979</v>
      </c>
      <c r="G35">
        <v>1979</v>
      </c>
      <c r="H35">
        <v>336</v>
      </c>
      <c r="I35">
        <v>10498000</v>
      </c>
      <c r="J35">
        <v>3.2</v>
      </c>
      <c r="K35" s="2" t="s">
        <v>135</v>
      </c>
    </row>
    <row r="36" spans="1:11" x14ac:dyDescent="0.35">
      <c r="B36" t="s">
        <v>10</v>
      </c>
      <c r="C36" t="s">
        <v>11</v>
      </c>
      <c r="D36" s="1" t="s">
        <v>18</v>
      </c>
      <c r="E36" s="1" t="s">
        <v>19</v>
      </c>
      <c r="F36">
        <v>1980</v>
      </c>
      <c r="G36">
        <v>1980</v>
      </c>
      <c r="H36">
        <v>314</v>
      </c>
      <c r="I36">
        <v>10412715</v>
      </c>
      <c r="J36">
        <v>3</v>
      </c>
      <c r="K36" s="2" t="s">
        <v>135</v>
      </c>
    </row>
    <row r="37" spans="1:11" x14ac:dyDescent="0.35">
      <c r="B37" t="s">
        <v>10</v>
      </c>
      <c r="C37" t="s">
        <v>11</v>
      </c>
      <c r="D37" s="1" t="s">
        <v>18</v>
      </c>
      <c r="E37" s="1" t="s">
        <v>19</v>
      </c>
      <c r="F37">
        <v>1981</v>
      </c>
      <c r="G37">
        <v>1981</v>
      </c>
      <c r="H37">
        <v>357</v>
      </c>
      <c r="I37">
        <v>10095868</v>
      </c>
      <c r="J37">
        <v>3.5</v>
      </c>
      <c r="K37" s="2" t="s">
        <v>135</v>
      </c>
    </row>
    <row r="38" spans="1:11" x14ac:dyDescent="0.35">
      <c r="B38" t="s">
        <v>10</v>
      </c>
      <c r="C38" t="s">
        <v>11</v>
      </c>
      <c r="D38" s="1" t="s">
        <v>18</v>
      </c>
      <c r="E38" s="1" t="s">
        <v>19</v>
      </c>
      <c r="F38">
        <v>1982</v>
      </c>
      <c r="G38">
        <v>1982</v>
      </c>
      <c r="H38">
        <v>308</v>
      </c>
      <c r="I38">
        <v>9808532</v>
      </c>
      <c r="J38">
        <v>3.1</v>
      </c>
      <c r="K38" s="2" t="s">
        <v>135</v>
      </c>
    </row>
    <row r="39" spans="1:11" x14ac:dyDescent="0.35">
      <c r="B39" t="s">
        <v>10</v>
      </c>
      <c r="C39" t="s">
        <v>11</v>
      </c>
      <c r="D39" s="1" t="s">
        <v>18</v>
      </c>
      <c r="E39" s="1" t="s">
        <v>19</v>
      </c>
      <c r="F39">
        <v>1983</v>
      </c>
      <c r="G39">
        <v>1983</v>
      </c>
      <c r="H39">
        <v>307</v>
      </c>
      <c r="I39">
        <v>9514903</v>
      </c>
      <c r="J39">
        <v>3.2</v>
      </c>
      <c r="K39" s="2" t="s">
        <v>135</v>
      </c>
    </row>
    <row r="40" spans="1:11" x14ac:dyDescent="0.35">
      <c r="B40" t="s">
        <v>10</v>
      </c>
      <c r="C40" t="s">
        <v>11</v>
      </c>
      <c r="D40" s="1" t="s">
        <v>18</v>
      </c>
      <c r="E40" s="1" t="s">
        <v>19</v>
      </c>
      <c r="F40">
        <v>1984</v>
      </c>
      <c r="G40">
        <v>1984</v>
      </c>
      <c r="H40">
        <v>327</v>
      </c>
      <c r="I40">
        <v>9287144</v>
      </c>
      <c r="J40">
        <v>3.5</v>
      </c>
      <c r="K40" s="2" t="s">
        <v>135</v>
      </c>
    </row>
    <row r="41" spans="1:11" x14ac:dyDescent="0.35">
      <c r="B41" t="s">
        <v>10</v>
      </c>
      <c r="C41" t="s">
        <v>11</v>
      </c>
      <c r="D41" s="1" t="s">
        <v>18</v>
      </c>
      <c r="E41" s="1" t="s">
        <v>19</v>
      </c>
      <c r="F41">
        <v>1985</v>
      </c>
      <c r="G41">
        <v>1985</v>
      </c>
      <c r="H41">
        <v>340</v>
      </c>
      <c r="I41">
        <v>9174206</v>
      </c>
      <c r="J41">
        <v>3.7</v>
      </c>
      <c r="K41" s="2" t="s">
        <v>135</v>
      </c>
    </row>
    <row r="42" spans="1:11" x14ac:dyDescent="0.35">
      <c r="B42" t="s">
        <v>10</v>
      </c>
      <c r="C42" t="s">
        <v>11</v>
      </c>
      <c r="D42" s="1" t="s">
        <v>18</v>
      </c>
      <c r="E42" s="1" t="s">
        <v>19</v>
      </c>
      <c r="F42">
        <v>1986</v>
      </c>
      <c r="G42">
        <v>1986</v>
      </c>
      <c r="H42">
        <v>344</v>
      </c>
      <c r="I42">
        <v>9205787</v>
      </c>
      <c r="J42">
        <v>3.7</v>
      </c>
      <c r="K42" s="2" t="s">
        <v>135</v>
      </c>
    </row>
    <row r="43" spans="1:11" x14ac:dyDescent="0.35">
      <c r="B43" t="s">
        <v>10</v>
      </c>
      <c r="C43" t="s">
        <v>11</v>
      </c>
      <c r="D43" s="1" t="s">
        <v>18</v>
      </c>
      <c r="E43" s="1" t="s">
        <v>19</v>
      </c>
      <c r="F43">
        <v>1987</v>
      </c>
      <c r="G43">
        <v>1987</v>
      </c>
      <c r="H43">
        <v>377</v>
      </c>
      <c r="I43">
        <v>9138902</v>
      </c>
      <c r="J43">
        <v>4.0999999999999996</v>
      </c>
      <c r="K43" s="2" t="s">
        <v>135</v>
      </c>
    </row>
    <row r="44" spans="1:11" x14ac:dyDescent="0.35">
      <c r="B44" t="s">
        <v>10</v>
      </c>
      <c r="C44" t="s">
        <v>11</v>
      </c>
      <c r="D44" s="1" t="s">
        <v>18</v>
      </c>
      <c r="E44" s="1" t="s">
        <v>19</v>
      </c>
      <c r="F44">
        <v>1988</v>
      </c>
      <c r="G44">
        <v>1988</v>
      </c>
      <c r="H44">
        <v>391</v>
      </c>
      <c r="I44">
        <v>9029012</v>
      </c>
      <c r="J44">
        <v>4.3</v>
      </c>
      <c r="K44" s="2" t="s">
        <v>135</v>
      </c>
    </row>
    <row r="45" spans="1:11" x14ac:dyDescent="0.35">
      <c r="B45" t="s">
        <v>10</v>
      </c>
      <c r="C45" t="s">
        <v>11</v>
      </c>
      <c r="D45" s="1" t="s">
        <v>18</v>
      </c>
      <c r="E45" s="1" t="s">
        <v>19</v>
      </c>
      <c r="F45">
        <v>1989</v>
      </c>
      <c r="G45">
        <v>1989</v>
      </c>
      <c r="H45">
        <v>372</v>
      </c>
      <c r="I45">
        <v>8840332</v>
      </c>
      <c r="J45">
        <v>4.2</v>
      </c>
      <c r="K45" s="2" t="s">
        <v>135</v>
      </c>
    </row>
    <row r="46" spans="1:11" x14ac:dyDescent="0.35">
      <c r="B46" t="s">
        <v>10</v>
      </c>
      <c r="C46" t="s">
        <v>11</v>
      </c>
      <c r="D46" s="1" t="s">
        <v>18</v>
      </c>
      <c r="E46" s="1" t="s">
        <v>19</v>
      </c>
      <c r="F46">
        <v>1990</v>
      </c>
      <c r="G46">
        <v>1990</v>
      </c>
      <c r="H46">
        <v>323</v>
      </c>
      <c r="I46">
        <v>8708877</v>
      </c>
      <c r="J46">
        <v>3.7</v>
      </c>
      <c r="K46" s="2" t="s">
        <v>135</v>
      </c>
    </row>
    <row r="47" spans="1:11" x14ac:dyDescent="0.35">
      <c r="B47" t="s">
        <v>10</v>
      </c>
      <c r="C47" t="s">
        <v>11</v>
      </c>
      <c r="D47" s="1" t="s">
        <v>18</v>
      </c>
      <c r="E47" s="1" t="s">
        <v>19</v>
      </c>
      <c r="F47">
        <v>1991</v>
      </c>
      <c r="G47">
        <v>1991</v>
      </c>
      <c r="H47">
        <v>311</v>
      </c>
      <c r="I47">
        <v>8407309</v>
      </c>
      <c r="J47">
        <v>3.7</v>
      </c>
      <c r="K47" s="2" t="s">
        <v>135</v>
      </c>
    </row>
    <row r="48" spans="1:11" x14ac:dyDescent="0.35">
      <c r="B48" t="s">
        <v>10</v>
      </c>
      <c r="C48" t="s">
        <v>11</v>
      </c>
      <c r="D48" s="1" t="s">
        <v>18</v>
      </c>
      <c r="E48" s="1" t="s">
        <v>19</v>
      </c>
      <c r="F48">
        <v>1992</v>
      </c>
      <c r="G48">
        <v>1992</v>
      </c>
      <c r="H48">
        <v>287</v>
      </c>
      <c r="I48">
        <v>8388570</v>
      </c>
      <c r="J48">
        <v>3.4</v>
      </c>
      <c r="K48" s="2" t="s">
        <v>135</v>
      </c>
    </row>
    <row r="49" spans="1:11" x14ac:dyDescent="0.35">
      <c r="B49" t="s">
        <v>10</v>
      </c>
      <c r="C49" t="s">
        <v>11</v>
      </c>
      <c r="D49" s="1" t="s">
        <v>18</v>
      </c>
      <c r="E49" s="1" t="s">
        <v>19</v>
      </c>
      <c r="F49">
        <v>1993</v>
      </c>
      <c r="G49">
        <v>1993</v>
      </c>
      <c r="H49">
        <v>323</v>
      </c>
      <c r="I49">
        <v>8496137</v>
      </c>
      <c r="J49">
        <v>3.8</v>
      </c>
      <c r="K49" s="2" t="s">
        <v>135</v>
      </c>
    </row>
    <row r="50" spans="1:11" x14ac:dyDescent="0.35">
      <c r="B50" t="s">
        <v>10</v>
      </c>
      <c r="C50" t="s">
        <v>11</v>
      </c>
      <c r="D50" s="1" t="s">
        <v>18</v>
      </c>
      <c r="E50" s="1" t="s">
        <v>19</v>
      </c>
      <c r="F50">
        <v>1994</v>
      </c>
      <c r="G50">
        <v>1994</v>
      </c>
      <c r="H50">
        <v>299</v>
      </c>
      <c r="I50">
        <v>8689030</v>
      </c>
      <c r="J50">
        <v>3.4</v>
      </c>
      <c r="K50" s="2" t="s">
        <v>135</v>
      </c>
    </row>
    <row r="51" spans="1:11" x14ac:dyDescent="0.35">
      <c r="B51" t="s">
        <v>10</v>
      </c>
      <c r="C51" t="s">
        <v>11</v>
      </c>
      <c r="D51" s="1" t="s">
        <v>18</v>
      </c>
      <c r="E51" s="1" t="s">
        <v>19</v>
      </c>
      <c r="F51">
        <v>1995</v>
      </c>
      <c r="G51">
        <v>1995</v>
      </c>
      <c r="H51">
        <v>274</v>
      </c>
      <c r="I51">
        <v>8929131</v>
      </c>
      <c r="J51">
        <v>3.1</v>
      </c>
      <c r="K51" s="2" t="s">
        <v>135</v>
      </c>
    </row>
    <row r="52" spans="1:11" x14ac:dyDescent="0.35">
      <c r="B52" t="s">
        <v>10</v>
      </c>
      <c r="C52" t="s">
        <v>11</v>
      </c>
      <c r="D52" s="1" t="s">
        <v>18</v>
      </c>
      <c r="E52" s="1" t="s">
        <v>19</v>
      </c>
      <c r="F52">
        <v>1996</v>
      </c>
      <c r="G52">
        <v>1996</v>
      </c>
      <c r="H52">
        <v>321</v>
      </c>
      <c r="I52">
        <v>9193223</v>
      </c>
      <c r="J52">
        <v>3.5</v>
      </c>
      <c r="K52" s="2" t="s">
        <v>135</v>
      </c>
    </row>
    <row r="53" spans="1:11" x14ac:dyDescent="0.35">
      <c r="B53" t="s">
        <v>10</v>
      </c>
      <c r="C53" t="s">
        <v>11</v>
      </c>
      <c r="D53" s="1" t="s">
        <v>18</v>
      </c>
      <c r="E53" s="1" t="s">
        <v>19</v>
      </c>
      <c r="F53">
        <v>1997</v>
      </c>
      <c r="G53">
        <v>1997</v>
      </c>
      <c r="H53">
        <v>312</v>
      </c>
      <c r="I53">
        <v>9425166</v>
      </c>
      <c r="J53">
        <v>3.3</v>
      </c>
      <c r="K53" s="2" t="s">
        <v>135</v>
      </c>
    </row>
    <row r="54" spans="1:11" x14ac:dyDescent="0.35">
      <c r="B54" t="s">
        <v>10</v>
      </c>
      <c r="C54" t="s">
        <v>11</v>
      </c>
      <c r="D54" s="1" t="s">
        <v>18</v>
      </c>
      <c r="E54" s="1" t="s">
        <v>19</v>
      </c>
      <c r="F54">
        <v>1998</v>
      </c>
      <c r="G54">
        <v>1998</v>
      </c>
      <c r="H54">
        <v>274</v>
      </c>
      <c r="I54">
        <v>9640995</v>
      </c>
      <c r="J54">
        <v>2.8</v>
      </c>
      <c r="K54" s="2" t="s">
        <v>135</v>
      </c>
    </row>
    <row r="55" spans="1:11" x14ac:dyDescent="0.35">
      <c r="A55" t="s">
        <v>15</v>
      </c>
      <c r="B55" t="s">
        <v>10</v>
      </c>
      <c r="C55" t="s">
        <v>11</v>
      </c>
      <c r="D55" s="1" t="s">
        <v>18</v>
      </c>
      <c r="E55" s="1" t="s">
        <v>19</v>
      </c>
      <c r="H55">
        <v>6497</v>
      </c>
      <c r="I55">
        <v>184883839</v>
      </c>
      <c r="J55">
        <v>3.5</v>
      </c>
      <c r="K55" s="2" t="s">
        <v>135</v>
      </c>
    </row>
    <row r="56" spans="1:11" x14ac:dyDescent="0.35">
      <c r="B56" t="s">
        <v>10</v>
      </c>
      <c r="C56" t="s">
        <v>11</v>
      </c>
      <c r="D56" s="1" t="s">
        <v>20</v>
      </c>
      <c r="E56" s="1" t="s">
        <v>21</v>
      </c>
      <c r="F56">
        <v>1979</v>
      </c>
      <c r="G56">
        <v>1979</v>
      </c>
      <c r="H56">
        <v>665</v>
      </c>
      <c r="I56">
        <v>10541000</v>
      </c>
      <c r="J56">
        <v>6.3</v>
      </c>
      <c r="K56" s="2" t="s">
        <v>135</v>
      </c>
    </row>
    <row r="57" spans="1:11" x14ac:dyDescent="0.35">
      <c r="B57" t="s">
        <v>10</v>
      </c>
      <c r="C57" t="s">
        <v>11</v>
      </c>
      <c r="D57" s="1" t="s">
        <v>20</v>
      </c>
      <c r="E57" s="1" t="s">
        <v>21</v>
      </c>
      <c r="F57">
        <v>1980</v>
      </c>
      <c r="G57">
        <v>1980</v>
      </c>
      <c r="H57">
        <v>589</v>
      </c>
      <c r="I57">
        <v>10655473</v>
      </c>
      <c r="J57">
        <v>5.5</v>
      </c>
      <c r="K57" s="2" t="s">
        <v>135</v>
      </c>
    </row>
    <row r="58" spans="1:11" x14ac:dyDescent="0.35">
      <c r="B58" t="s">
        <v>10</v>
      </c>
      <c r="C58" t="s">
        <v>11</v>
      </c>
      <c r="D58" s="1" t="s">
        <v>20</v>
      </c>
      <c r="E58" s="1" t="s">
        <v>21</v>
      </c>
      <c r="F58">
        <v>1981</v>
      </c>
      <c r="G58">
        <v>1981</v>
      </c>
      <c r="H58">
        <v>603</v>
      </c>
      <c r="I58">
        <v>10804949</v>
      </c>
      <c r="J58">
        <v>5.6</v>
      </c>
      <c r="K58" s="2" t="s">
        <v>135</v>
      </c>
    </row>
    <row r="59" spans="1:11" x14ac:dyDescent="0.35">
      <c r="B59" t="s">
        <v>10</v>
      </c>
      <c r="C59" t="s">
        <v>11</v>
      </c>
      <c r="D59" s="1" t="s">
        <v>20</v>
      </c>
      <c r="E59" s="1" t="s">
        <v>21</v>
      </c>
      <c r="F59">
        <v>1982</v>
      </c>
      <c r="G59">
        <v>1982</v>
      </c>
      <c r="H59">
        <v>556</v>
      </c>
      <c r="I59">
        <v>10804754</v>
      </c>
      <c r="J59">
        <v>5.0999999999999996</v>
      </c>
      <c r="K59" s="2" t="s">
        <v>135</v>
      </c>
    </row>
    <row r="60" spans="1:11" x14ac:dyDescent="0.35">
      <c r="B60" t="s">
        <v>10</v>
      </c>
      <c r="C60" t="s">
        <v>11</v>
      </c>
      <c r="D60" s="1" t="s">
        <v>20</v>
      </c>
      <c r="E60" s="1" t="s">
        <v>21</v>
      </c>
      <c r="F60">
        <v>1983</v>
      </c>
      <c r="G60">
        <v>1983</v>
      </c>
      <c r="H60">
        <v>557</v>
      </c>
      <c r="I60">
        <v>10762107</v>
      </c>
      <c r="J60">
        <v>5.2</v>
      </c>
      <c r="K60" s="2" t="s">
        <v>135</v>
      </c>
    </row>
    <row r="61" spans="1:11" x14ac:dyDescent="0.35">
      <c r="B61" t="s">
        <v>10</v>
      </c>
      <c r="C61" t="s">
        <v>11</v>
      </c>
      <c r="D61" s="1" t="s">
        <v>20</v>
      </c>
      <c r="E61" s="1" t="s">
        <v>21</v>
      </c>
      <c r="F61">
        <v>1984</v>
      </c>
      <c r="G61">
        <v>1984</v>
      </c>
      <c r="H61">
        <v>550</v>
      </c>
      <c r="I61">
        <v>10686729</v>
      </c>
      <c r="J61">
        <v>5.0999999999999996</v>
      </c>
      <c r="K61" s="2" t="s">
        <v>135</v>
      </c>
    </row>
    <row r="62" spans="1:11" x14ac:dyDescent="0.35">
      <c r="B62" t="s">
        <v>10</v>
      </c>
      <c r="C62" t="s">
        <v>11</v>
      </c>
      <c r="D62" s="1" t="s">
        <v>20</v>
      </c>
      <c r="E62" s="1" t="s">
        <v>21</v>
      </c>
      <c r="F62">
        <v>1985</v>
      </c>
      <c r="G62">
        <v>1985</v>
      </c>
      <c r="H62">
        <v>514</v>
      </c>
      <c r="I62">
        <v>10541496</v>
      </c>
      <c r="J62">
        <v>4.9000000000000004</v>
      </c>
      <c r="K62" s="2" t="s">
        <v>135</v>
      </c>
    </row>
    <row r="63" spans="1:11" x14ac:dyDescent="0.35">
      <c r="B63" t="s">
        <v>10</v>
      </c>
      <c r="C63" t="s">
        <v>11</v>
      </c>
      <c r="D63" s="1" t="s">
        <v>20</v>
      </c>
      <c r="E63" s="1" t="s">
        <v>21</v>
      </c>
      <c r="F63">
        <v>1986</v>
      </c>
      <c r="G63">
        <v>1986</v>
      </c>
      <c r="H63">
        <v>500</v>
      </c>
      <c r="I63">
        <v>10258416</v>
      </c>
      <c r="J63">
        <v>4.9000000000000004</v>
      </c>
      <c r="K63" s="2" t="s">
        <v>135</v>
      </c>
    </row>
    <row r="64" spans="1:11" x14ac:dyDescent="0.35">
      <c r="B64" t="s">
        <v>10</v>
      </c>
      <c r="C64" t="s">
        <v>11</v>
      </c>
      <c r="D64" s="1" t="s">
        <v>20</v>
      </c>
      <c r="E64" s="1" t="s">
        <v>21</v>
      </c>
      <c r="F64">
        <v>1987</v>
      </c>
      <c r="G64">
        <v>1987</v>
      </c>
      <c r="H64">
        <v>438</v>
      </c>
      <c r="I64">
        <v>9971218</v>
      </c>
      <c r="J64">
        <v>4.4000000000000004</v>
      </c>
      <c r="K64" s="2" t="s">
        <v>135</v>
      </c>
    </row>
    <row r="65" spans="1:11" x14ac:dyDescent="0.35">
      <c r="B65" t="s">
        <v>10</v>
      </c>
      <c r="C65" t="s">
        <v>11</v>
      </c>
      <c r="D65" s="1" t="s">
        <v>20</v>
      </c>
      <c r="E65" s="1" t="s">
        <v>21</v>
      </c>
      <c r="F65">
        <v>1988</v>
      </c>
      <c r="G65">
        <v>1988</v>
      </c>
      <c r="H65">
        <v>395</v>
      </c>
      <c r="I65">
        <v>9689480</v>
      </c>
      <c r="J65">
        <v>4.0999999999999996</v>
      </c>
      <c r="K65" s="2" t="s">
        <v>135</v>
      </c>
    </row>
    <row r="66" spans="1:11" x14ac:dyDescent="0.35">
      <c r="B66" t="s">
        <v>10</v>
      </c>
      <c r="C66" t="s">
        <v>11</v>
      </c>
      <c r="D66" s="1" t="s">
        <v>20</v>
      </c>
      <c r="E66" s="1" t="s">
        <v>21</v>
      </c>
      <c r="F66">
        <v>1989</v>
      </c>
      <c r="G66">
        <v>1989</v>
      </c>
      <c r="H66">
        <v>392</v>
      </c>
      <c r="I66">
        <v>9473382</v>
      </c>
      <c r="J66">
        <v>4.0999999999999996</v>
      </c>
      <c r="K66" s="2" t="s">
        <v>135</v>
      </c>
    </row>
    <row r="67" spans="1:11" x14ac:dyDescent="0.35">
      <c r="B67" t="s">
        <v>10</v>
      </c>
      <c r="C67" t="s">
        <v>11</v>
      </c>
      <c r="D67" s="1" t="s">
        <v>20</v>
      </c>
      <c r="E67" s="1" t="s">
        <v>21</v>
      </c>
      <c r="F67">
        <v>1990</v>
      </c>
      <c r="G67">
        <v>1990</v>
      </c>
      <c r="H67">
        <v>386</v>
      </c>
      <c r="I67">
        <v>9389027</v>
      </c>
      <c r="J67">
        <v>4.0999999999999996</v>
      </c>
      <c r="K67" s="2" t="s">
        <v>135</v>
      </c>
    </row>
    <row r="68" spans="1:11" x14ac:dyDescent="0.35">
      <c r="B68" t="s">
        <v>10</v>
      </c>
      <c r="C68" t="s">
        <v>11</v>
      </c>
      <c r="D68" s="1" t="s">
        <v>20</v>
      </c>
      <c r="E68" s="1" t="s">
        <v>21</v>
      </c>
      <c r="F68">
        <v>1991</v>
      </c>
      <c r="G68">
        <v>1991</v>
      </c>
      <c r="H68">
        <v>367</v>
      </c>
      <c r="I68">
        <v>9451344</v>
      </c>
      <c r="J68">
        <v>3.9</v>
      </c>
      <c r="K68" s="2" t="s">
        <v>135</v>
      </c>
    </row>
    <row r="69" spans="1:11" x14ac:dyDescent="0.35">
      <c r="B69" t="s">
        <v>10</v>
      </c>
      <c r="C69" t="s">
        <v>11</v>
      </c>
      <c r="D69" s="1" t="s">
        <v>20</v>
      </c>
      <c r="E69" s="1" t="s">
        <v>21</v>
      </c>
      <c r="F69">
        <v>1992</v>
      </c>
      <c r="G69">
        <v>1992</v>
      </c>
      <c r="H69">
        <v>362</v>
      </c>
      <c r="I69">
        <v>9416575</v>
      </c>
      <c r="J69">
        <v>3.8</v>
      </c>
      <c r="K69" s="2" t="s">
        <v>135</v>
      </c>
    </row>
    <row r="70" spans="1:11" x14ac:dyDescent="0.35">
      <c r="B70" t="s">
        <v>10</v>
      </c>
      <c r="C70" t="s">
        <v>11</v>
      </c>
      <c r="D70" s="1" t="s">
        <v>20</v>
      </c>
      <c r="E70" s="1" t="s">
        <v>21</v>
      </c>
      <c r="F70">
        <v>1993</v>
      </c>
      <c r="G70">
        <v>1993</v>
      </c>
      <c r="H70">
        <v>407</v>
      </c>
      <c r="I70">
        <v>9327766</v>
      </c>
      <c r="J70">
        <v>4.4000000000000004</v>
      </c>
      <c r="K70" s="2" t="s">
        <v>135</v>
      </c>
    </row>
    <row r="71" spans="1:11" x14ac:dyDescent="0.35">
      <c r="B71" t="s">
        <v>10</v>
      </c>
      <c r="C71" t="s">
        <v>11</v>
      </c>
      <c r="D71" s="1" t="s">
        <v>20</v>
      </c>
      <c r="E71" s="1" t="s">
        <v>21</v>
      </c>
      <c r="F71">
        <v>1994</v>
      </c>
      <c r="G71">
        <v>1994</v>
      </c>
      <c r="H71">
        <v>355</v>
      </c>
      <c r="I71">
        <v>9167765</v>
      </c>
      <c r="J71">
        <v>3.9</v>
      </c>
      <c r="K71" s="2" t="s">
        <v>135</v>
      </c>
    </row>
    <row r="72" spans="1:11" x14ac:dyDescent="0.35">
      <c r="B72" t="s">
        <v>10</v>
      </c>
      <c r="C72" t="s">
        <v>11</v>
      </c>
      <c r="D72" s="1" t="s">
        <v>20</v>
      </c>
      <c r="E72" s="1" t="s">
        <v>21</v>
      </c>
      <c r="F72">
        <v>1995</v>
      </c>
      <c r="G72">
        <v>1995</v>
      </c>
      <c r="H72">
        <v>378</v>
      </c>
      <c r="I72">
        <v>8985933</v>
      </c>
      <c r="J72">
        <v>4.2</v>
      </c>
      <c r="K72" s="2" t="s">
        <v>135</v>
      </c>
    </row>
    <row r="73" spans="1:11" x14ac:dyDescent="0.35">
      <c r="B73" t="s">
        <v>10</v>
      </c>
      <c r="C73" t="s">
        <v>11</v>
      </c>
      <c r="D73" s="1" t="s">
        <v>20</v>
      </c>
      <c r="E73" s="1" t="s">
        <v>21</v>
      </c>
      <c r="F73">
        <v>1996</v>
      </c>
      <c r="G73">
        <v>1996</v>
      </c>
      <c r="H73">
        <v>313</v>
      </c>
      <c r="I73">
        <v>8770360</v>
      </c>
      <c r="J73">
        <v>3.6</v>
      </c>
      <c r="K73" s="2" t="s">
        <v>135</v>
      </c>
    </row>
    <row r="74" spans="1:11" x14ac:dyDescent="0.35">
      <c r="B74" t="s">
        <v>10</v>
      </c>
      <c r="C74" t="s">
        <v>11</v>
      </c>
      <c r="D74" s="1" t="s">
        <v>20</v>
      </c>
      <c r="E74" s="1" t="s">
        <v>21</v>
      </c>
      <c r="F74">
        <v>1997</v>
      </c>
      <c r="G74">
        <v>1997</v>
      </c>
      <c r="H74">
        <v>315</v>
      </c>
      <c r="I74">
        <v>8780930</v>
      </c>
      <c r="J74">
        <v>3.6</v>
      </c>
      <c r="K74" s="2" t="s">
        <v>135</v>
      </c>
    </row>
    <row r="75" spans="1:11" x14ac:dyDescent="0.35">
      <c r="B75" t="s">
        <v>10</v>
      </c>
      <c r="C75" t="s">
        <v>11</v>
      </c>
      <c r="D75" s="1" t="s">
        <v>20</v>
      </c>
      <c r="E75" s="1" t="s">
        <v>21</v>
      </c>
      <c r="F75">
        <v>1998</v>
      </c>
      <c r="G75">
        <v>1998</v>
      </c>
      <c r="H75">
        <v>329</v>
      </c>
      <c r="I75">
        <v>8901215</v>
      </c>
      <c r="J75">
        <v>3.7</v>
      </c>
      <c r="K75" s="2" t="s">
        <v>135</v>
      </c>
    </row>
    <row r="76" spans="1:11" x14ac:dyDescent="0.35">
      <c r="A76" t="s">
        <v>15</v>
      </c>
      <c r="B76" t="s">
        <v>10</v>
      </c>
      <c r="C76" t="s">
        <v>11</v>
      </c>
      <c r="D76" s="1" t="s">
        <v>20</v>
      </c>
      <c r="E76" s="1" t="s">
        <v>21</v>
      </c>
      <c r="H76">
        <v>8971</v>
      </c>
      <c r="I76">
        <v>196379919</v>
      </c>
      <c r="J76">
        <v>4.5999999999999996</v>
      </c>
      <c r="K76" s="2" t="s">
        <v>135</v>
      </c>
    </row>
    <row r="77" spans="1:11" x14ac:dyDescent="0.35">
      <c r="B77" t="s">
        <v>10</v>
      </c>
      <c r="C77" t="s">
        <v>11</v>
      </c>
      <c r="D77" s="1" t="s">
        <v>22</v>
      </c>
      <c r="E77" s="1" t="s">
        <v>23</v>
      </c>
      <c r="F77">
        <v>1979</v>
      </c>
      <c r="G77">
        <v>1979</v>
      </c>
      <c r="H77">
        <v>1352</v>
      </c>
      <c r="I77">
        <v>18176000</v>
      </c>
      <c r="J77">
        <v>7.4</v>
      </c>
      <c r="K77" s="3" t="str">
        <f>D77</f>
        <v>25-34 years</v>
      </c>
    </row>
    <row r="78" spans="1:11" x14ac:dyDescent="0.35">
      <c r="B78" t="s">
        <v>10</v>
      </c>
      <c r="C78" t="s">
        <v>11</v>
      </c>
      <c r="D78" s="1" t="s">
        <v>22</v>
      </c>
      <c r="E78" s="1" t="s">
        <v>23</v>
      </c>
      <c r="F78">
        <v>1980</v>
      </c>
      <c r="G78">
        <v>1980</v>
      </c>
      <c r="H78">
        <v>1322</v>
      </c>
      <c r="I78">
        <v>18699936</v>
      </c>
      <c r="J78">
        <v>7.1</v>
      </c>
      <c r="K78" s="3" t="str">
        <f t="shared" ref="K78:K141" si="0">D78</f>
        <v>25-34 years</v>
      </c>
    </row>
    <row r="79" spans="1:11" x14ac:dyDescent="0.35">
      <c r="B79" t="s">
        <v>10</v>
      </c>
      <c r="C79" t="s">
        <v>11</v>
      </c>
      <c r="D79" s="1" t="s">
        <v>22</v>
      </c>
      <c r="E79" s="1" t="s">
        <v>23</v>
      </c>
      <c r="F79">
        <v>1981</v>
      </c>
      <c r="G79">
        <v>1981</v>
      </c>
      <c r="H79">
        <v>1437</v>
      </c>
      <c r="I79">
        <v>19582346</v>
      </c>
      <c r="J79">
        <v>7.3</v>
      </c>
      <c r="K79" s="3" t="str">
        <f t="shared" si="0"/>
        <v>25-34 years</v>
      </c>
    </row>
    <row r="80" spans="1:11" x14ac:dyDescent="0.35">
      <c r="B80" t="s">
        <v>10</v>
      </c>
      <c r="C80" t="s">
        <v>11</v>
      </c>
      <c r="D80" s="1" t="s">
        <v>22</v>
      </c>
      <c r="E80" s="1" t="s">
        <v>23</v>
      </c>
      <c r="F80">
        <v>1982</v>
      </c>
      <c r="G80">
        <v>1982</v>
      </c>
      <c r="H80">
        <v>1377</v>
      </c>
      <c r="I80">
        <v>19822196</v>
      </c>
      <c r="J80">
        <v>6.9</v>
      </c>
      <c r="K80" s="3" t="str">
        <f t="shared" si="0"/>
        <v>25-34 years</v>
      </c>
    </row>
    <row r="81" spans="2:11" x14ac:dyDescent="0.35">
      <c r="B81" t="s">
        <v>10</v>
      </c>
      <c r="C81" t="s">
        <v>11</v>
      </c>
      <c r="D81" s="1" t="s">
        <v>22</v>
      </c>
      <c r="E81" s="1" t="s">
        <v>23</v>
      </c>
      <c r="F81">
        <v>1983</v>
      </c>
      <c r="G81">
        <v>1983</v>
      </c>
      <c r="H81">
        <v>1321</v>
      </c>
      <c r="I81">
        <v>20196644</v>
      </c>
      <c r="J81">
        <v>6.5</v>
      </c>
      <c r="K81" s="3" t="str">
        <f t="shared" si="0"/>
        <v>25-34 years</v>
      </c>
    </row>
    <row r="82" spans="2:11" x14ac:dyDescent="0.35">
      <c r="B82" t="s">
        <v>10</v>
      </c>
      <c r="C82" t="s">
        <v>11</v>
      </c>
      <c r="D82" s="1" t="s">
        <v>22</v>
      </c>
      <c r="E82" s="1" t="s">
        <v>23</v>
      </c>
      <c r="F82">
        <v>1984</v>
      </c>
      <c r="G82">
        <v>1984</v>
      </c>
      <c r="H82">
        <v>1267</v>
      </c>
      <c r="I82">
        <v>20551865</v>
      </c>
      <c r="J82">
        <v>6.2</v>
      </c>
      <c r="K82" s="3" t="str">
        <f t="shared" si="0"/>
        <v>25-34 years</v>
      </c>
    </row>
    <row r="83" spans="2:11" x14ac:dyDescent="0.35">
      <c r="B83" t="s">
        <v>10</v>
      </c>
      <c r="C83" t="s">
        <v>11</v>
      </c>
      <c r="D83" s="1" t="s">
        <v>22</v>
      </c>
      <c r="E83" s="1" t="s">
        <v>23</v>
      </c>
      <c r="F83">
        <v>1985</v>
      </c>
      <c r="G83">
        <v>1985</v>
      </c>
      <c r="H83">
        <v>1242</v>
      </c>
      <c r="I83">
        <v>20903468</v>
      </c>
      <c r="J83">
        <v>5.9</v>
      </c>
      <c r="K83" s="3" t="str">
        <f t="shared" si="0"/>
        <v>25-34 years</v>
      </c>
    </row>
    <row r="84" spans="2:11" x14ac:dyDescent="0.35">
      <c r="B84" t="s">
        <v>10</v>
      </c>
      <c r="C84" t="s">
        <v>11</v>
      </c>
      <c r="D84" s="1" t="s">
        <v>22</v>
      </c>
      <c r="E84" s="1" t="s">
        <v>23</v>
      </c>
      <c r="F84">
        <v>1986</v>
      </c>
      <c r="G84">
        <v>1986</v>
      </c>
      <c r="H84">
        <v>1261</v>
      </c>
      <c r="I84">
        <v>21217620</v>
      </c>
      <c r="J84">
        <v>5.9</v>
      </c>
      <c r="K84" s="3" t="str">
        <f t="shared" si="0"/>
        <v>25-34 years</v>
      </c>
    </row>
    <row r="85" spans="2:11" x14ac:dyDescent="0.35">
      <c r="B85" t="s">
        <v>10</v>
      </c>
      <c r="C85" t="s">
        <v>11</v>
      </c>
      <c r="D85" s="1" t="s">
        <v>22</v>
      </c>
      <c r="E85" s="1" t="s">
        <v>23</v>
      </c>
      <c r="F85">
        <v>1987</v>
      </c>
      <c r="G85">
        <v>1987</v>
      </c>
      <c r="H85">
        <v>1285</v>
      </c>
      <c r="I85">
        <v>21441678</v>
      </c>
      <c r="J85">
        <v>6</v>
      </c>
      <c r="K85" s="3" t="str">
        <f t="shared" si="0"/>
        <v>25-34 years</v>
      </c>
    </row>
    <row r="86" spans="2:11" x14ac:dyDescent="0.35">
      <c r="B86" t="s">
        <v>10</v>
      </c>
      <c r="C86" t="s">
        <v>11</v>
      </c>
      <c r="D86" s="1" t="s">
        <v>22</v>
      </c>
      <c r="E86" s="1" t="s">
        <v>23</v>
      </c>
      <c r="F86">
        <v>1988</v>
      </c>
      <c r="G86">
        <v>1988</v>
      </c>
      <c r="H86">
        <v>1247</v>
      </c>
      <c r="I86">
        <v>21582974</v>
      </c>
      <c r="J86">
        <v>5.8</v>
      </c>
      <c r="K86" s="3" t="str">
        <f t="shared" si="0"/>
        <v>25-34 years</v>
      </c>
    </row>
    <row r="87" spans="2:11" x14ac:dyDescent="0.35">
      <c r="B87" t="s">
        <v>10</v>
      </c>
      <c r="C87" t="s">
        <v>11</v>
      </c>
      <c r="D87" s="1" t="s">
        <v>22</v>
      </c>
      <c r="E87" s="1" t="s">
        <v>23</v>
      </c>
      <c r="F87">
        <v>1989</v>
      </c>
      <c r="G87">
        <v>1989</v>
      </c>
      <c r="H87">
        <v>1226</v>
      </c>
      <c r="I87">
        <v>21629965</v>
      </c>
      <c r="J87">
        <v>5.7</v>
      </c>
      <c r="K87" s="3" t="str">
        <f t="shared" si="0"/>
        <v>25-34 years</v>
      </c>
    </row>
    <row r="88" spans="2:11" x14ac:dyDescent="0.35">
      <c r="B88" t="s">
        <v>10</v>
      </c>
      <c r="C88" t="s">
        <v>11</v>
      </c>
      <c r="D88" s="1" t="s">
        <v>22</v>
      </c>
      <c r="E88" s="1" t="s">
        <v>23</v>
      </c>
      <c r="F88">
        <v>1990</v>
      </c>
      <c r="G88">
        <v>1990</v>
      </c>
      <c r="H88">
        <v>1211</v>
      </c>
      <c r="I88">
        <v>21596410</v>
      </c>
      <c r="J88">
        <v>5.6</v>
      </c>
      <c r="K88" s="3" t="str">
        <f t="shared" si="0"/>
        <v>25-34 years</v>
      </c>
    </row>
    <row r="89" spans="2:11" x14ac:dyDescent="0.35">
      <c r="B89" t="s">
        <v>10</v>
      </c>
      <c r="C89" t="s">
        <v>11</v>
      </c>
      <c r="D89" s="1" t="s">
        <v>22</v>
      </c>
      <c r="E89" s="1" t="s">
        <v>23</v>
      </c>
      <c r="F89">
        <v>1991</v>
      </c>
      <c r="G89">
        <v>1991</v>
      </c>
      <c r="H89">
        <v>1153</v>
      </c>
      <c r="I89">
        <v>21585110</v>
      </c>
      <c r="J89">
        <v>5.3</v>
      </c>
      <c r="K89" s="3" t="str">
        <f t="shared" si="0"/>
        <v>25-34 years</v>
      </c>
    </row>
    <row r="90" spans="2:11" x14ac:dyDescent="0.35">
      <c r="B90" t="s">
        <v>10</v>
      </c>
      <c r="C90" t="s">
        <v>11</v>
      </c>
      <c r="D90" s="1" t="s">
        <v>22</v>
      </c>
      <c r="E90" s="1" t="s">
        <v>23</v>
      </c>
      <c r="F90">
        <v>1992</v>
      </c>
      <c r="G90">
        <v>1992</v>
      </c>
      <c r="H90">
        <v>1070</v>
      </c>
      <c r="I90">
        <v>21438678</v>
      </c>
      <c r="J90">
        <v>5</v>
      </c>
      <c r="K90" s="3" t="str">
        <f t="shared" si="0"/>
        <v>25-34 years</v>
      </c>
    </row>
    <row r="91" spans="2:11" x14ac:dyDescent="0.35">
      <c r="B91" t="s">
        <v>10</v>
      </c>
      <c r="C91" t="s">
        <v>11</v>
      </c>
      <c r="D91" s="1" t="s">
        <v>22</v>
      </c>
      <c r="E91" s="1" t="s">
        <v>23</v>
      </c>
      <c r="F91">
        <v>1993</v>
      </c>
      <c r="G91">
        <v>1993</v>
      </c>
      <c r="H91">
        <v>1089</v>
      </c>
      <c r="I91">
        <v>21253390</v>
      </c>
      <c r="J91">
        <v>5.0999999999999996</v>
      </c>
      <c r="K91" s="3" t="str">
        <f t="shared" si="0"/>
        <v>25-34 years</v>
      </c>
    </row>
    <row r="92" spans="2:11" x14ac:dyDescent="0.35">
      <c r="B92" t="s">
        <v>10</v>
      </c>
      <c r="C92" t="s">
        <v>11</v>
      </c>
      <c r="D92" s="1" t="s">
        <v>22</v>
      </c>
      <c r="E92" s="1" t="s">
        <v>23</v>
      </c>
      <c r="F92">
        <v>1994</v>
      </c>
      <c r="G92">
        <v>1994</v>
      </c>
      <c r="H92">
        <v>1059</v>
      </c>
      <c r="I92">
        <v>21079959</v>
      </c>
      <c r="J92">
        <v>5</v>
      </c>
      <c r="K92" s="3" t="str">
        <f t="shared" si="0"/>
        <v>25-34 years</v>
      </c>
    </row>
    <row r="93" spans="2:11" x14ac:dyDescent="0.35">
      <c r="B93" t="s">
        <v>10</v>
      </c>
      <c r="C93" t="s">
        <v>11</v>
      </c>
      <c r="D93" s="1" t="s">
        <v>22</v>
      </c>
      <c r="E93" s="1" t="s">
        <v>23</v>
      </c>
      <c r="F93">
        <v>1995</v>
      </c>
      <c r="G93">
        <v>1995</v>
      </c>
      <c r="H93">
        <v>1058</v>
      </c>
      <c r="I93">
        <v>20930892</v>
      </c>
      <c r="J93">
        <v>5.0999999999999996</v>
      </c>
      <c r="K93" s="3" t="str">
        <f t="shared" si="0"/>
        <v>25-34 years</v>
      </c>
    </row>
    <row r="94" spans="2:11" x14ac:dyDescent="0.35">
      <c r="B94" t="s">
        <v>10</v>
      </c>
      <c r="C94" t="s">
        <v>11</v>
      </c>
      <c r="D94" s="1" t="s">
        <v>22</v>
      </c>
      <c r="E94" s="1" t="s">
        <v>23</v>
      </c>
      <c r="F94">
        <v>1996</v>
      </c>
      <c r="G94">
        <v>1996</v>
      </c>
      <c r="H94">
        <v>1013</v>
      </c>
      <c r="I94">
        <v>20804408</v>
      </c>
      <c r="J94">
        <v>4.9000000000000004</v>
      </c>
      <c r="K94" s="3" t="str">
        <f t="shared" si="0"/>
        <v>25-34 years</v>
      </c>
    </row>
    <row r="95" spans="2:11" x14ac:dyDescent="0.35">
      <c r="B95" t="s">
        <v>10</v>
      </c>
      <c r="C95" t="s">
        <v>11</v>
      </c>
      <c r="D95" s="1" t="s">
        <v>22</v>
      </c>
      <c r="E95" s="1" t="s">
        <v>23</v>
      </c>
      <c r="F95">
        <v>1997</v>
      </c>
      <c r="G95">
        <v>1997</v>
      </c>
      <c r="H95">
        <v>988</v>
      </c>
      <c r="I95">
        <v>20568783</v>
      </c>
      <c r="J95">
        <v>4.8</v>
      </c>
      <c r="K95" s="3" t="str">
        <f t="shared" si="0"/>
        <v>25-34 years</v>
      </c>
    </row>
    <row r="96" spans="2:11" x14ac:dyDescent="0.35">
      <c r="B96" t="s">
        <v>10</v>
      </c>
      <c r="C96" t="s">
        <v>11</v>
      </c>
      <c r="D96" s="1" t="s">
        <v>22</v>
      </c>
      <c r="E96" s="1" t="s">
        <v>23</v>
      </c>
      <c r="F96">
        <v>1998</v>
      </c>
      <c r="G96">
        <v>1998</v>
      </c>
      <c r="H96">
        <v>961</v>
      </c>
      <c r="I96">
        <v>20266518</v>
      </c>
      <c r="J96">
        <v>4.7</v>
      </c>
      <c r="K96" s="3" t="str">
        <f t="shared" si="0"/>
        <v>25-34 years</v>
      </c>
    </row>
    <row r="97" spans="1:11" x14ac:dyDescent="0.35">
      <c r="A97" t="s">
        <v>15</v>
      </c>
      <c r="B97" t="s">
        <v>10</v>
      </c>
      <c r="C97" t="s">
        <v>11</v>
      </c>
      <c r="D97" s="1" t="s">
        <v>22</v>
      </c>
      <c r="E97" s="1" t="s">
        <v>23</v>
      </c>
      <c r="H97">
        <v>23939</v>
      </c>
      <c r="I97">
        <v>413328840</v>
      </c>
      <c r="J97">
        <v>5.8</v>
      </c>
      <c r="K97" s="3" t="str">
        <f t="shared" si="0"/>
        <v>25-34 years</v>
      </c>
    </row>
    <row r="98" spans="1:11" x14ac:dyDescent="0.35">
      <c r="B98" t="s">
        <v>10</v>
      </c>
      <c r="C98" t="s">
        <v>11</v>
      </c>
      <c r="D98" s="1" t="s">
        <v>24</v>
      </c>
      <c r="E98" s="1" t="s">
        <v>25</v>
      </c>
      <c r="F98">
        <v>1979</v>
      </c>
      <c r="G98">
        <v>1979</v>
      </c>
      <c r="H98">
        <v>1196</v>
      </c>
      <c r="I98">
        <v>12801000</v>
      </c>
      <c r="J98">
        <v>9.3000000000000007</v>
      </c>
      <c r="K98" s="3" t="str">
        <f t="shared" si="0"/>
        <v>35-44 years</v>
      </c>
    </row>
    <row r="99" spans="1:11" x14ac:dyDescent="0.35">
      <c r="B99" t="s">
        <v>10</v>
      </c>
      <c r="C99" t="s">
        <v>11</v>
      </c>
      <c r="D99" s="1" t="s">
        <v>24</v>
      </c>
      <c r="E99" s="1" t="s">
        <v>25</v>
      </c>
      <c r="F99">
        <v>1980</v>
      </c>
      <c r="G99">
        <v>1980</v>
      </c>
      <c r="H99">
        <v>1111</v>
      </c>
      <c r="I99">
        <v>13064991</v>
      </c>
      <c r="J99">
        <v>8.5</v>
      </c>
      <c r="K99" s="3" t="str">
        <f t="shared" si="0"/>
        <v>35-44 years</v>
      </c>
    </row>
    <row r="100" spans="1:11" x14ac:dyDescent="0.35">
      <c r="B100" t="s">
        <v>10</v>
      </c>
      <c r="C100" t="s">
        <v>11</v>
      </c>
      <c r="D100" s="1" t="s">
        <v>24</v>
      </c>
      <c r="E100" s="1" t="s">
        <v>25</v>
      </c>
      <c r="F100">
        <v>1981</v>
      </c>
      <c r="G100">
        <v>1981</v>
      </c>
      <c r="H100">
        <v>1200</v>
      </c>
      <c r="I100">
        <v>13442887</v>
      </c>
      <c r="J100">
        <v>8.9</v>
      </c>
      <c r="K100" s="3" t="str">
        <f t="shared" si="0"/>
        <v>35-44 years</v>
      </c>
    </row>
    <row r="101" spans="1:11" x14ac:dyDescent="0.35">
      <c r="B101" t="s">
        <v>10</v>
      </c>
      <c r="C101" t="s">
        <v>11</v>
      </c>
      <c r="D101" s="1" t="s">
        <v>24</v>
      </c>
      <c r="E101" s="1" t="s">
        <v>25</v>
      </c>
      <c r="F101">
        <v>1982</v>
      </c>
      <c r="G101">
        <v>1982</v>
      </c>
      <c r="H101">
        <v>1208</v>
      </c>
      <c r="I101">
        <v>14264293</v>
      </c>
      <c r="J101">
        <v>8.5</v>
      </c>
      <c r="K101" s="3" t="str">
        <f t="shared" si="0"/>
        <v>35-44 years</v>
      </c>
    </row>
    <row r="102" spans="1:11" x14ac:dyDescent="0.35">
      <c r="B102" t="s">
        <v>10</v>
      </c>
      <c r="C102" t="s">
        <v>11</v>
      </c>
      <c r="D102" s="1" t="s">
        <v>24</v>
      </c>
      <c r="E102" s="1" t="s">
        <v>25</v>
      </c>
      <c r="F102">
        <v>1983</v>
      </c>
      <c r="G102">
        <v>1983</v>
      </c>
      <c r="H102">
        <v>1137</v>
      </c>
      <c r="I102">
        <v>14885248</v>
      </c>
      <c r="J102">
        <v>7.6</v>
      </c>
      <c r="K102" s="3" t="str">
        <f t="shared" si="0"/>
        <v>35-44 years</v>
      </c>
    </row>
    <row r="103" spans="1:11" x14ac:dyDescent="0.35">
      <c r="B103" t="s">
        <v>10</v>
      </c>
      <c r="C103" t="s">
        <v>11</v>
      </c>
      <c r="D103" s="1" t="s">
        <v>24</v>
      </c>
      <c r="E103" s="1" t="s">
        <v>25</v>
      </c>
      <c r="F103">
        <v>1984</v>
      </c>
      <c r="G103">
        <v>1984</v>
      </c>
      <c r="H103">
        <v>1201</v>
      </c>
      <c r="I103">
        <v>15505540</v>
      </c>
      <c r="J103">
        <v>7.7</v>
      </c>
      <c r="K103" s="3" t="str">
        <f t="shared" si="0"/>
        <v>35-44 years</v>
      </c>
    </row>
    <row r="104" spans="1:11" x14ac:dyDescent="0.35">
      <c r="B104" t="s">
        <v>10</v>
      </c>
      <c r="C104" t="s">
        <v>11</v>
      </c>
      <c r="D104" s="1" t="s">
        <v>24</v>
      </c>
      <c r="E104" s="1" t="s">
        <v>25</v>
      </c>
      <c r="F104">
        <v>1985</v>
      </c>
      <c r="G104">
        <v>1985</v>
      </c>
      <c r="H104">
        <v>1145</v>
      </c>
      <c r="I104">
        <v>16097038</v>
      </c>
      <c r="J104">
        <v>7.1</v>
      </c>
      <c r="K104" s="3" t="str">
        <f t="shared" si="0"/>
        <v>35-44 years</v>
      </c>
    </row>
    <row r="105" spans="1:11" x14ac:dyDescent="0.35">
      <c r="B105" t="s">
        <v>10</v>
      </c>
      <c r="C105" t="s">
        <v>11</v>
      </c>
      <c r="D105" s="1" t="s">
        <v>24</v>
      </c>
      <c r="E105" s="1" t="s">
        <v>25</v>
      </c>
      <c r="F105">
        <v>1986</v>
      </c>
      <c r="G105">
        <v>1986</v>
      </c>
      <c r="H105">
        <v>1271</v>
      </c>
      <c r="I105">
        <v>16748457</v>
      </c>
      <c r="J105">
        <v>7.6</v>
      </c>
      <c r="K105" s="3" t="str">
        <f t="shared" si="0"/>
        <v>35-44 years</v>
      </c>
    </row>
    <row r="106" spans="1:11" x14ac:dyDescent="0.35">
      <c r="B106" t="s">
        <v>10</v>
      </c>
      <c r="C106" t="s">
        <v>11</v>
      </c>
      <c r="D106" s="1" t="s">
        <v>24</v>
      </c>
      <c r="E106" s="1" t="s">
        <v>25</v>
      </c>
      <c r="F106">
        <v>1987</v>
      </c>
      <c r="G106">
        <v>1987</v>
      </c>
      <c r="H106">
        <v>1255</v>
      </c>
      <c r="I106">
        <v>17349528</v>
      </c>
      <c r="J106">
        <v>7.2</v>
      </c>
      <c r="K106" s="3" t="str">
        <f t="shared" si="0"/>
        <v>35-44 years</v>
      </c>
    </row>
    <row r="107" spans="1:11" x14ac:dyDescent="0.35">
      <c r="B107" t="s">
        <v>10</v>
      </c>
      <c r="C107" t="s">
        <v>11</v>
      </c>
      <c r="D107" s="1" t="s">
        <v>24</v>
      </c>
      <c r="E107" s="1" t="s">
        <v>25</v>
      </c>
      <c r="F107">
        <v>1988</v>
      </c>
      <c r="G107">
        <v>1988</v>
      </c>
      <c r="H107">
        <v>1230</v>
      </c>
      <c r="I107">
        <v>17818057</v>
      </c>
      <c r="J107">
        <v>6.9</v>
      </c>
      <c r="K107" s="3" t="str">
        <f t="shared" si="0"/>
        <v>35-44 years</v>
      </c>
    </row>
    <row r="108" spans="1:11" x14ac:dyDescent="0.35">
      <c r="B108" t="s">
        <v>10</v>
      </c>
      <c r="C108" t="s">
        <v>11</v>
      </c>
      <c r="D108" s="1" t="s">
        <v>24</v>
      </c>
      <c r="E108" s="1" t="s">
        <v>25</v>
      </c>
      <c r="F108">
        <v>1989</v>
      </c>
      <c r="G108">
        <v>1989</v>
      </c>
      <c r="H108">
        <v>1228</v>
      </c>
      <c r="I108">
        <v>18423038</v>
      </c>
      <c r="J108">
        <v>6.7</v>
      </c>
      <c r="K108" s="3" t="str">
        <f t="shared" si="0"/>
        <v>35-44 years</v>
      </c>
    </row>
    <row r="109" spans="1:11" x14ac:dyDescent="0.35">
      <c r="B109" t="s">
        <v>10</v>
      </c>
      <c r="C109" t="s">
        <v>11</v>
      </c>
      <c r="D109" s="1" t="s">
        <v>24</v>
      </c>
      <c r="E109" s="1" t="s">
        <v>25</v>
      </c>
      <c r="F109">
        <v>1990</v>
      </c>
      <c r="G109">
        <v>1990</v>
      </c>
      <c r="H109">
        <v>1293</v>
      </c>
      <c r="I109">
        <v>18925115</v>
      </c>
      <c r="J109">
        <v>6.8</v>
      </c>
      <c r="K109" s="3" t="str">
        <f t="shared" si="0"/>
        <v>35-44 years</v>
      </c>
    </row>
    <row r="110" spans="1:11" x14ac:dyDescent="0.35">
      <c r="B110" t="s">
        <v>10</v>
      </c>
      <c r="C110" t="s">
        <v>11</v>
      </c>
      <c r="D110" s="1" t="s">
        <v>24</v>
      </c>
      <c r="E110" s="1" t="s">
        <v>25</v>
      </c>
      <c r="F110">
        <v>1991</v>
      </c>
      <c r="G110">
        <v>1991</v>
      </c>
      <c r="H110">
        <v>1292</v>
      </c>
      <c r="I110">
        <v>19861212</v>
      </c>
      <c r="J110">
        <v>6.5</v>
      </c>
      <c r="K110" s="3" t="str">
        <f t="shared" si="0"/>
        <v>35-44 years</v>
      </c>
    </row>
    <row r="111" spans="1:11" x14ac:dyDescent="0.35">
      <c r="B111" t="s">
        <v>10</v>
      </c>
      <c r="C111" t="s">
        <v>11</v>
      </c>
      <c r="D111" s="1" t="s">
        <v>24</v>
      </c>
      <c r="E111" s="1" t="s">
        <v>25</v>
      </c>
      <c r="F111">
        <v>1992</v>
      </c>
      <c r="G111">
        <v>1992</v>
      </c>
      <c r="H111">
        <v>1329</v>
      </c>
      <c r="I111">
        <v>20173674</v>
      </c>
      <c r="J111">
        <v>6.6</v>
      </c>
      <c r="K111" s="3" t="str">
        <f t="shared" si="0"/>
        <v>35-44 years</v>
      </c>
    </row>
    <row r="112" spans="1:11" x14ac:dyDescent="0.35">
      <c r="B112" t="s">
        <v>10</v>
      </c>
      <c r="C112" t="s">
        <v>11</v>
      </c>
      <c r="D112" s="1" t="s">
        <v>24</v>
      </c>
      <c r="E112" s="1" t="s">
        <v>25</v>
      </c>
      <c r="F112">
        <v>1993</v>
      </c>
      <c r="G112">
        <v>1993</v>
      </c>
      <c r="H112">
        <v>1328</v>
      </c>
      <c r="I112">
        <v>20635137</v>
      </c>
      <c r="J112">
        <v>6.4</v>
      </c>
      <c r="K112" s="3" t="str">
        <f t="shared" si="0"/>
        <v>35-44 years</v>
      </c>
    </row>
    <row r="113" spans="1:11" x14ac:dyDescent="0.35">
      <c r="B113" t="s">
        <v>10</v>
      </c>
      <c r="C113" t="s">
        <v>11</v>
      </c>
      <c r="D113" s="1" t="s">
        <v>24</v>
      </c>
      <c r="E113" s="1" t="s">
        <v>25</v>
      </c>
      <c r="F113">
        <v>1994</v>
      </c>
      <c r="G113">
        <v>1994</v>
      </c>
      <c r="H113">
        <v>1405</v>
      </c>
      <c r="I113">
        <v>21083565</v>
      </c>
      <c r="J113">
        <v>6.7</v>
      </c>
      <c r="K113" s="3" t="str">
        <f t="shared" si="0"/>
        <v>35-44 years</v>
      </c>
    </row>
    <row r="114" spans="1:11" x14ac:dyDescent="0.35">
      <c r="B114" t="s">
        <v>10</v>
      </c>
      <c r="C114" t="s">
        <v>11</v>
      </c>
      <c r="D114" s="1" t="s">
        <v>24</v>
      </c>
      <c r="E114" s="1" t="s">
        <v>25</v>
      </c>
      <c r="F114">
        <v>1995</v>
      </c>
      <c r="G114">
        <v>1995</v>
      </c>
      <c r="H114">
        <v>1387</v>
      </c>
      <c r="I114">
        <v>21521809</v>
      </c>
      <c r="J114">
        <v>6.4</v>
      </c>
      <c r="K114" s="3" t="str">
        <f t="shared" si="0"/>
        <v>35-44 years</v>
      </c>
    </row>
    <row r="115" spans="1:11" x14ac:dyDescent="0.35">
      <c r="B115" t="s">
        <v>10</v>
      </c>
      <c r="C115" t="s">
        <v>11</v>
      </c>
      <c r="D115" s="1" t="s">
        <v>24</v>
      </c>
      <c r="E115" s="1" t="s">
        <v>25</v>
      </c>
      <c r="F115">
        <v>1996</v>
      </c>
      <c r="G115">
        <v>1996</v>
      </c>
      <c r="H115">
        <v>1441</v>
      </c>
      <c r="I115">
        <v>21936508</v>
      </c>
      <c r="J115">
        <v>6.6</v>
      </c>
      <c r="K115" s="3" t="str">
        <f t="shared" si="0"/>
        <v>35-44 years</v>
      </c>
    </row>
    <row r="116" spans="1:11" x14ac:dyDescent="0.35">
      <c r="B116" t="s">
        <v>10</v>
      </c>
      <c r="C116" t="s">
        <v>11</v>
      </c>
      <c r="D116" s="1" t="s">
        <v>24</v>
      </c>
      <c r="E116" s="1" t="s">
        <v>25</v>
      </c>
      <c r="F116">
        <v>1997</v>
      </c>
      <c r="G116">
        <v>1997</v>
      </c>
      <c r="H116">
        <v>1507</v>
      </c>
      <c r="I116">
        <v>22266278</v>
      </c>
      <c r="J116">
        <v>6.8</v>
      </c>
      <c r="K116" s="3" t="str">
        <f t="shared" si="0"/>
        <v>35-44 years</v>
      </c>
    </row>
    <row r="117" spans="1:11" x14ac:dyDescent="0.35">
      <c r="B117" t="s">
        <v>10</v>
      </c>
      <c r="C117" t="s">
        <v>11</v>
      </c>
      <c r="D117" s="1" t="s">
        <v>24</v>
      </c>
      <c r="E117" s="1" t="s">
        <v>25</v>
      </c>
      <c r="F117">
        <v>1998</v>
      </c>
      <c r="G117">
        <v>1998</v>
      </c>
      <c r="H117">
        <v>1541</v>
      </c>
      <c r="I117">
        <v>22516774</v>
      </c>
      <c r="J117">
        <v>6.8</v>
      </c>
      <c r="K117" s="3" t="str">
        <f t="shared" si="0"/>
        <v>35-44 years</v>
      </c>
    </row>
    <row r="118" spans="1:11" x14ac:dyDescent="0.35">
      <c r="A118" t="s">
        <v>15</v>
      </c>
      <c r="B118" t="s">
        <v>10</v>
      </c>
      <c r="C118" t="s">
        <v>11</v>
      </c>
      <c r="D118" s="1" t="s">
        <v>24</v>
      </c>
      <c r="E118" s="1" t="s">
        <v>25</v>
      </c>
      <c r="H118">
        <v>25705</v>
      </c>
      <c r="I118">
        <v>359320149</v>
      </c>
      <c r="J118">
        <v>7.2</v>
      </c>
      <c r="K118" s="3" t="str">
        <f t="shared" si="0"/>
        <v>35-44 years</v>
      </c>
    </row>
    <row r="119" spans="1:11" x14ac:dyDescent="0.35">
      <c r="B119" t="s">
        <v>10</v>
      </c>
      <c r="C119" t="s">
        <v>11</v>
      </c>
      <c r="D119" s="1" t="s">
        <v>26</v>
      </c>
      <c r="E119" s="1" t="s">
        <v>27</v>
      </c>
      <c r="F119">
        <v>1979</v>
      </c>
      <c r="G119">
        <v>1979</v>
      </c>
      <c r="H119">
        <v>1262</v>
      </c>
      <c r="I119">
        <v>11868000</v>
      </c>
      <c r="J119">
        <v>10.6</v>
      </c>
      <c r="K119" s="3" t="str">
        <f t="shared" si="0"/>
        <v>45-54 years</v>
      </c>
    </row>
    <row r="120" spans="1:11" x14ac:dyDescent="0.35">
      <c r="B120" t="s">
        <v>10</v>
      </c>
      <c r="C120" t="s">
        <v>11</v>
      </c>
      <c r="D120" s="1" t="s">
        <v>26</v>
      </c>
      <c r="E120" s="1" t="s">
        <v>27</v>
      </c>
      <c r="F120">
        <v>1980</v>
      </c>
      <c r="G120">
        <v>1980</v>
      </c>
      <c r="H120">
        <v>1103</v>
      </c>
      <c r="I120">
        <v>11790868</v>
      </c>
      <c r="J120">
        <v>9.4</v>
      </c>
      <c r="K120" s="3" t="str">
        <f t="shared" si="0"/>
        <v>45-54 years</v>
      </c>
    </row>
    <row r="121" spans="1:11" x14ac:dyDescent="0.35">
      <c r="B121" t="s">
        <v>10</v>
      </c>
      <c r="C121" t="s">
        <v>11</v>
      </c>
      <c r="D121" s="1" t="s">
        <v>26</v>
      </c>
      <c r="E121" s="1" t="s">
        <v>27</v>
      </c>
      <c r="F121">
        <v>1981</v>
      </c>
      <c r="G121">
        <v>1981</v>
      </c>
      <c r="H121">
        <v>1174</v>
      </c>
      <c r="I121">
        <v>11653224</v>
      </c>
      <c r="J121">
        <v>10.1</v>
      </c>
      <c r="K121" s="3" t="str">
        <f t="shared" si="0"/>
        <v>45-54 years</v>
      </c>
    </row>
    <row r="122" spans="1:11" x14ac:dyDescent="0.35">
      <c r="B122" t="s">
        <v>10</v>
      </c>
      <c r="C122" t="s">
        <v>11</v>
      </c>
      <c r="D122" s="1" t="s">
        <v>26</v>
      </c>
      <c r="E122" s="1" t="s">
        <v>27</v>
      </c>
      <c r="F122">
        <v>1982</v>
      </c>
      <c r="G122">
        <v>1982</v>
      </c>
      <c r="H122">
        <v>1096</v>
      </c>
      <c r="I122">
        <v>11556574</v>
      </c>
      <c r="J122">
        <v>9.5</v>
      </c>
      <c r="K122" s="3" t="str">
        <f t="shared" si="0"/>
        <v>45-54 years</v>
      </c>
    </row>
    <row r="123" spans="1:11" x14ac:dyDescent="0.35">
      <c r="B123" t="s">
        <v>10</v>
      </c>
      <c r="C123" t="s">
        <v>11</v>
      </c>
      <c r="D123" s="1" t="s">
        <v>26</v>
      </c>
      <c r="E123" s="1" t="s">
        <v>27</v>
      </c>
      <c r="F123">
        <v>1983</v>
      </c>
      <c r="G123">
        <v>1983</v>
      </c>
      <c r="H123">
        <v>1039</v>
      </c>
      <c r="I123">
        <v>11507048</v>
      </c>
      <c r="J123">
        <v>9</v>
      </c>
      <c r="K123" s="3" t="str">
        <f t="shared" si="0"/>
        <v>45-54 years</v>
      </c>
    </row>
    <row r="124" spans="1:11" x14ac:dyDescent="0.35">
      <c r="B124" t="s">
        <v>10</v>
      </c>
      <c r="C124" t="s">
        <v>11</v>
      </c>
      <c r="D124" s="1" t="s">
        <v>26</v>
      </c>
      <c r="E124" s="1" t="s">
        <v>27</v>
      </c>
      <c r="F124">
        <v>1984</v>
      </c>
      <c r="G124">
        <v>1984</v>
      </c>
      <c r="H124">
        <v>1066</v>
      </c>
      <c r="I124">
        <v>11510370</v>
      </c>
      <c r="J124">
        <v>9.3000000000000007</v>
      </c>
      <c r="K124" s="3" t="str">
        <f t="shared" si="0"/>
        <v>45-54 years</v>
      </c>
    </row>
    <row r="125" spans="1:11" x14ac:dyDescent="0.35">
      <c r="B125" t="s">
        <v>10</v>
      </c>
      <c r="C125" t="s">
        <v>11</v>
      </c>
      <c r="D125" s="1" t="s">
        <v>26</v>
      </c>
      <c r="E125" s="1" t="s">
        <v>27</v>
      </c>
      <c r="F125">
        <v>1985</v>
      </c>
      <c r="G125">
        <v>1985</v>
      </c>
      <c r="H125">
        <v>960</v>
      </c>
      <c r="I125">
        <v>11542762</v>
      </c>
      <c r="J125">
        <v>8.3000000000000007</v>
      </c>
      <c r="K125" s="3" t="str">
        <f t="shared" si="0"/>
        <v>45-54 years</v>
      </c>
    </row>
    <row r="126" spans="1:11" x14ac:dyDescent="0.35">
      <c r="B126" t="s">
        <v>10</v>
      </c>
      <c r="C126" t="s">
        <v>11</v>
      </c>
      <c r="D126" s="1" t="s">
        <v>26</v>
      </c>
      <c r="E126" s="1" t="s">
        <v>27</v>
      </c>
      <c r="F126">
        <v>1986</v>
      </c>
      <c r="G126">
        <v>1986</v>
      </c>
      <c r="H126">
        <v>1028</v>
      </c>
      <c r="I126">
        <v>11632806</v>
      </c>
      <c r="J126">
        <v>8.8000000000000007</v>
      </c>
      <c r="K126" s="3" t="str">
        <f t="shared" si="0"/>
        <v>45-54 years</v>
      </c>
    </row>
    <row r="127" spans="1:11" x14ac:dyDescent="0.35">
      <c r="B127" t="s">
        <v>10</v>
      </c>
      <c r="C127" t="s">
        <v>11</v>
      </c>
      <c r="D127" s="1" t="s">
        <v>26</v>
      </c>
      <c r="E127" s="1" t="s">
        <v>27</v>
      </c>
      <c r="F127">
        <v>1987</v>
      </c>
      <c r="G127">
        <v>1987</v>
      </c>
      <c r="H127">
        <v>1015</v>
      </c>
      <c r="I127">
        <v>11843525</v>
      </c>
      <c r="J127">
        <v>8.6</v>
      </c>
      <c r="K127" s="3" t="str">
        <f t="shared" si="0"/>
        <v>45-54 years</v>
      </c>
    </row>
    <row r="128" spans="1:11" x14ac:dyDescent="0.35">
      <c r="B128" t="s">
        <v>10</v>
      </c>
      <c r="C128" t="s">
        <v>11</v>
      </c>
      <c r="D128" s="1" t="s">
        <v>26</v>
      </c>
      <c r="E128" s="1" t="s">
        <v>27</v>
      </c>
      <c r="F128">
        <v>1988</v>
      </c>
      <c r="G128">
        <v>1988</v>
      </c>
      <c r="H128">
        <v>979</v>
      </c>
      <c r="I128">
        <v>12268198</v>
      </c>
      <c r="J128">
        <v>8</v>
      </c>
      <c r="K128" s="3" t="str">
        <f t="shared" si="0"/>
        <v>45-54 years</v>
      </c>
    </row>
    <row r="129" spans="1:11" x14ac:dyDescent="0.35">
      <c r="B129" t="s">
        <v>10</v>
      </c>
      <c r="C129" t="s">
        <v>11</v>
      </c>
      <c r="D129" s="1" t="s">
        <v>26</v>
      </c>
      <c r="E129" s="1" t="s">
        <v>27</v>
      </c>
      <c r="F129">
        <v>1989</v>
      </c>
      <c r="G129">
        <v>1989</v>
      </c>
      <c r="H129">
        <v>931</v>
      </c>
      <c r="I129">
        <v>12611528</v>
      </c>
      <c r="J129">
        <v>7.4</v>
      </c>
      <c r="K129" s="3" t="str">
        <f t="shared" si="0"/>
        <v>45-54 years</v>
      </c>
    </row>
    <row r="130" spans="1:11" x14ac:dyDescent="0.35">
      <c r="B130" t="s">
        <v>10</v>
      </c>
      <c r="C130" t="s">
        <v>11</v>
      </c>
      <c r="D130" s="1" t="s">
        <v>26</v>
      </c>
      <c r="E130" s="1" t="s">
        <v>27</v>
      </c>
      <c r="F130">
        <v>1990</v>
      </c>
      <c r="G130">
        <v>1990</v>
      </c>
      <c r="H130">
        <v>882</v>
      </c>
      <c r="I130">
        <v>12824349</v>
      </c>
      <c r="J130">
        <v>6.9</v>
      </c>
      <c r="K130" s="3" t="str">
        <f t="shared" si="0"/>
        <v>45-54 years</v>
      </c>
    </row>
    <row r="131" spans="1:11" x14ac:dyDescent="0.35">
      <c r="B131" t="s">
        <v>10</v>
      </c>
      <c r="C131" t="s">
        <v>11</v>
      </c>
      <c r="D131" s="1" t="s">
        <v>26</v>
      </c>
      <c r="E131" s="1" t="s">
        <v>27</v>
      </c>
      <c r="F131">
        <v>1991</v>
      </c>
      <c r="G131">
        <v>1991</v>
      </c>
      <c r="H131">
        <v>1004</v>
      </c>
      <c r="I131">
        <v>13208754</v>
      </c>
      <c r="J131">
        <v>7.6</v>
      </c>
      <c r="K131" s="3" t="str">
        <f t="shared" si="0"/>
        <v>45-54 years</v>
      </c>
    </row>
    <row r="132" spans="1:11" x14ac:dyDescent="0.35">
      <c r="B132" t="s">
        <v>10</v>
      </c>
      <c r="C132" t="s">
        <v>11</v>
      </c>
      <c r="D132" s="1" t="s">
        <v>26</v>
      </c>
      <c r="E132" s="1" t="s">
        <v>27</v>
      </c>
      <c r="F132">
        <v>1992</v>
      </c>
      <c r="G132">
        <v>1992</v>
      </c>
      <c r="H132">
        <v>1019</v>
      </c>
      <c r="I132">
        <v>14075709</v>
      </c>
      <c r="J132">
        <v>7.2</v>
      </c>
      <c r="K132" s="3" t="str">
        <f t="shared" si="0"/>
        <v>45-54 years</v>
      </c>
    </row>
    <row r="133" spans="1:11" x14ac:dyDescent="0.35">
      <c r="B133" t="s">
        <v>10</v>
      </c>
      <c r="C133" t="s">
        <v>11</v>
      </c>
      <c r="D133" s="1" t="s">
        <v>26</v>
      </c>
      <c r="E133" s="1" t="s">
        <v>27</v>
      </c>
      <c r="F133">
        <v>1993</v>
      </c>
      <c r="G133">
        <v>1993</v>
      </c>
      <c r="H133">
        <v>1034</v>
      </c>
      <c r="I133">
        <v>14741971</v>
      </c>
      <c r="J133">
        <v>7</v>
      </c>
      <c r="K133" s="3" t="str">
        <f t="shared" si="0"/>
        <v>45-54 years</v>
      </c>
    </row>
    <row r="134" spans="1:11" x14ac:dyDescent="0.35">
      <c r="B134" t="s">
        <v>10</v>
      </c>
      <c r="C134" t="s">
        <v>11</v>
      </c>
      <c r="D134" s="1" t="s">
        <v>26</v>
      </c>
      <c r="E134" s="1" t="s">
        <v>27</v>
      </c>
      <c r="F134">
        <v>1994</v>
      </c>
      <c r="G134">
        <v>1994</v>
      </c>
      <c r="H134">
        <v>1067</v>
      </c>
      <c r="I134">
        <v>15396122</v>
      </c>
      <c r="J134">
        <v>6.9</v>
      </c>
      <c r="K134" s="3" t="str">
        <f t="shared" si="0"/>
        <v>45-54 years</v>
      </c>
    </row>
    <row r="135" spans="1:11" x14ac:dyDescent="0.35">
      <c r="B135" t="s">
        <v>10</v>
      </c>
      <c r="C135" t="s">
        <v>11</v>
      </c>
      <c r="D135" s="1" t="s">
        <v>26</v>
      </c>
      <c r="E135" s="1" t="s">
        <v>27</v>
      </c>
      <c r="F135">
        <v>1995</v>
      </c>
      <c r="G135">
        <v>1995</v>
      </c>
      <c r="H135">
        <v>1067</v>
      </c>
      <c r="I135">
        <v>16066641</v>
      </c>
      <c r="J135">
        <v>6.6</v>
      </c>
      <c r="K135" s="3" t="str">
        <f t="shared" si="0"/>
        <v>45-54 years</v>
      </c>
    </row>
    <row r="136" spans="1:11" x14ac:dyDescent="0.35">
      <c r="B136" t="s">
        <v>10</v>
      </c>
      <c r="C136" t="s">
        <v>11</v>
      </c>
      <c r="D136" s="1" t="s">
        <v>26</v>
      </c>
      <c r="E136" s="1" t="s">
        <v>27</v>
      </c>
      <c r="F136">
        <v>1996</v>
      </c>
      <c r="G136">
        <v>1996</v>
      </c>
      <c r="H136">
        <v>1153</v>
      </c>
      <c r="I136">
        <v>16734525</v>
      </c>
      <c r="J136">
        <v>6.9</v>
      </c>
      <c r="K136" s="3" t="str">
        <f t="shared" si="0"/>
        <v>45-54 years</v>
      </c>
    </row>
    <row r="137" spans="1:11" x14ac:dyDescent="0.35">
      <c r="B137" t="s">
        <v>10</v>
      </c>
      <c r="C137" t="s">
        <v>11</v>
      </c>
      <c r="D137" s="1" t="s">
        <v>26</v>
      </c>
      <c r="E137" s="1" t="s">
        <v>27</v>
      </c>
      <c r="F137">
        <v>1997</v>
      </c>
      <c r="G137">
        <v>1997</v>
      </c>
      <c r="H137">
        <v>1251</v>
      </c>
      <c r="I137">
        <v>17427695</v>
      </c>
      <c r="J137">
        <v>7.2</v>
      </c>
      <c r="K137" s="3" t="str">
        <f t="shared" si="0"/>
        <v>45-54 years</v>
      </c>
    </row>
    <row r="138" spans="1:11" x14ac:dyDescent="0.35">
      <c r="B138" t="s">
        <v>10</v>
      </c>
      <c r="C138" t="s">
        <v>11</v>
      </c>
      <c r="D138" s="1" t="s">
        <v>26</v>
      </c>
      <c r="E138" s="1" t="s">
        <v>27</v>
      </c>
      <c r="F138">
        <v>1998</v>
      </c>
      <c r="G138">
        <v>1998</v>
      </c>
      <c r="H138">
        <v>1235</v>
      </c>
      <c r="I138">
        <v>17958691</v>
      </c>
      <c r="J138">
        <v>6.9</v>
      </c>
      <c r="K138" s="3" t="str">
        <f t="shared" si="0"/>
        <v>45-54 years</v>
      </c>
    </row>
    <row r="139" spans="1:11" x14ac:dyDescent="0.35">
      <c r="A139" t="s">
        <v>15</v>
      </c>
      <c r="B139" t="s">
        <v>10</v>
      </c>
      <c r="C139" t="s">
        <v>11</v>
      </c>
      <c r="D139" s="1" t="s">
        <v>26</v>
      </c>
      <c r="E139" s="1" t="s">
        <v>27</v>
      </c>
      <c r="H139">
        <v>21365</v>
      </c>
      <c r="I139">
        <v>268219360</v>
      </c>
      <c r="J139">
        <v>8</v>
      </c>
      <c r="K139" s="3" t="str">
        <f t="shared" si="0"/>
        <v>45-54 years</v>
      </c>
    </row>
    <row r="140" spans="1:11" x14ac:dyDescent="0.35">
      <c r="B140" t="s">
        <v>10</v>
      </c>
      <c r="C140" t="s">
        <v>11</v>
      </c>
      <c r="D140" s="1" t="s">
        <v>28</v>
      </c>
      <c r="E140" s="1" t="s">
        <v>29</v>
      </c>
      <c r="F140">
        <v>1979</v>
      </c>
      <c r="G140">
        <v>1979</v>
      </c>
      <c r="H140">
        <v>1063</v>
      </c>
      <c r="I140">
        <v>11407000</v>
      </c>
      <c r="J140">
        <v>9.3000000000000007</v>
      </c>
      <c r="K140" s="3" t="str">
        <f t="shared" si="0"/>
        <v>55-64 years</v>
      </c>
    </row>
    <row r="141" spans="1:11" x14ac:dyDescent="0.35">
      <c r="B141" t="s">
        <v>10</v>
      </c>
      <c r="C141" t="s">
        <v>11</v>
      </c>
      <c r="D141" s="1" t="s">
        <v>28</v>
      </c>
      <c r="E141" s="1" t="s">
        <v>29</v>
      </c>
      <c r="F141">
        <v>1980</v>
      </c>
      <c r="G141">
        <v>1980</v>
      </c>
      <c r="H141">
        <v>971</v>
      </c>
      <c r="I141">
        <v>11551120</v>
      </c>
      <c r="J141">
        <v>8.4</v>
      </c>
      <c r="K141" s="3" t="str">
        <f t="shared" si="0"/>
        <v>55-64 years</v>
      </c>
    </row>
    <row r="142" spans="1:11" x14ac:dyDescent="0.35">
      <c r="B142" t="s">
        <v>10</v>
      </c>
      <c r="C142" t="s">
        <v>11</v>
      </c>
      <c r="D142" s="1" t="s">
        <v>28</v>
      </c>
      <c r="E142" s="1" t="s">
        <v>29</v>
      </c>
      <c r="F142">
        <v>1981</v>
      </c>
      <c r="G142">
        <v>1981</v>
      </c>
      <c r="H142">
        <v>1024</v>
      </c>
      <c r="I142">
        <v>11663739</v>
      </c>
      <c r="J142">
        <v>8.8000000000000007</v>
      </c>
      <c r="K142" s="3" t="str">
        <f t="shared" ref="K142:K205" si="1">D142</f>
        <v>55-64 years</v>
      </c>
    </row>
    <row r="143" spans="1:11" x14ac:dyDescent="0.35">
      <c r="B143" t="s">
        <v>10</v>
      </c>
      <c r="C143" t="s">
        <v>11</v>
      </c>
      <c r="D143" s="1" t="s">
        <v>28</v>
      </c>
      <c r="E143" s="1" t="s">
        <v>29</v>
      </c>
      <c r="F143">
        <v>1982</v>
      </c>
      <c r="G143">
        <v>1982</v>
      </c>
      <c r="H143">
        <v>1033</v>
      </c>
      <c r="I143">
        <v>11722330</v>
      </c>
      <c r="J143">
        <v>8.8000000000000007</v>
      </c>
      <c r="K143" s="3" t="str">
        <f t="shared" si="1"/>
        <v>55-64 years</v>
      </c>
    </row>
    <row r="144" spans="1:11" x14ac:dyDescent="0.35">
      <c r="B144" t="s">
        <v>10</v>
      </c>
      <c r="C144" t="s">
        <v>11</v>
      </c>
      <c r="D144" s="1" t="s">
        <v>28</v>
      </c>
      <c r="E144" s="1" t="s">
        <v>29</v>
      </c>
      <c r="F144">
        <v>1983</v>
      </c>
      <c r="G144">
        <v>1983</v>
      </c>
      <c r="H144">
        <v>989</v>
      </c>
      <c r="I144">
        <v>11759260</v>
      </c>
      <c r="J144">
        <v>8.4</v>
      </c>
      <c r="K144" s="3" t="str">
        <f t="shared" si="1"/>
        <v>55-64 years</v>
      </c>
    </row>
    <row r="145" spans="1:11" x14ac:dyDescent="0.35">
      <c r="B145" t="s">
        <v>10</v>
      </c>
      <c r="C145" t="s">
        <v>11</v>
      </c>
      <c r="D145" s="1" t="s">
        <v>28</v>
      </c>
      <c r="E145" s="1" t="s">
        <v>29</v>
      </c>
      <c r="F145">
        <v>1984</v>
      </c>
      <c r="G145">
        <v>1984</v>
      </c>
      <c r="H145">
        <v>1006</v>
      </c>
      <c r="I145">
        <v>11772191</v>
      </c>
      <c r="J145">
        <v>8.5</v>
      </c>
      <c r="K145" s="3" t="str">
        <f t="shared" si="1"/>
        <v>55-64 years</v>
      </c>
    </row>
    <row r="146" spans="1:11" x14ac:dyDescent="0.35">
      <c r="B146" t="s">
        <v>10</v>
      </c>
      <c r="C146" t="s">
        <v>11</v>
      </c>
      <c r="D146" s="1" t="s">
        <v>28</v>
      </c>
      <c r="E146" s="1" t="s">
        <v>29</v>
      </c>
      <c r="F146">
        <v>1985</v>
      </c>
      <c r="G146">
        <v>1985</v>
      </c>
      <c r="H146">
        <v>911</v>
      </c>
      <c r="I146">
        <v>11751158</v>
      </c>
      <c r="J146">
        <v>7.8</v>
      </c>
      <c r="K146" s="3" t="str">
        <f t="shared" si="1"/>
        <v>55-64 years</v>
      </c>
    </row>
    <row r="147" spans="1:11" x14ac:dyDescent="0.35">
      <c r="B147" t="s">
        <v>10</v>
      </c>
      <c r="C147" t="s">
        <v>11</v>
      </c>
      <c r="D147" s="1" t="s">
        <v>28</v>
      </c>
      <c r="E147" s="1" t="s">
        <v>29</v>
      </c>
      <c r="F147">
        <v>1986</v>
      </c>
      <c r="G147">
        <v>1986</v>
      </c>
      <c r="H147">
        <v>994</v>
      </c>
      <c r="I147">
        <v>11674307</v>
      </c>
      <c r="J147">
        <v>8.5</v>
      </c>
      <c r="K147" s="3" t="str">
        <f t="shared" si="1"/>
        <v>55-64 years</v>
      </c>
    </row>
    <row r="148" spans="1:11" x14ac:dyDescent="0.35">
      <c r="B148" t="s">
        <v>10</v>
      </c>
      <c r="C148" t="s">
        <v>11</v>
      </c>
      <c r="D148" s="1" t="s">
        <v>28</v>
      </c>
      <c r="E148" s="1" t="s">
        <v>29</v>
      </c>
      <c r="F148">
        <v>1987</v>
      </c>
      <c r="G148">
        <v>1987</v>
      </c>
      <c r="H148">
        <v>892</v>
      </c>
      <c r="I148">
        <v>11536984</v>
      </c>
      <c r="J148">
        <v>7.7</v>
      </c>
      <c r="K148" s="3" t="str">
        <f t="shared" si="1"/>
        <v>55-64 years</v>
      </c>
    </row>
    <row r="149" spans="1:11" x14ac:dyDescent="0.35">
      <c r="B149" t="s">
        <v>10</v>
      </c>
      <c r="C149" t="s">
        <v>11</v>
      </c>
      <c r="D149" s="1" t="s">
        <v>28</v>
      </c>
      <c r="E149" s="1" t="s">
        <v>29</v>
      </c>
      <c r="F149">
        <v>1988</v>
      </c>
      <c r="G149">
        <v>1988</v>
      </c>
      <c r="H149">
        <v>830</v>
      </c>
      <c r="I149">
        <v>11399649</v>
      </c>
      <c r="J149">
        <v>7.3</v>
      </c>
      <c r="K149" s="3" t="str">
        <f t="shared" si="1"/>
        <v>55-64 years</v>
      </c>
    </row>
    <row r="150" spans="1:11" x14ac:dyDescent="0.35">
      <c r="B150" t="s">
        <v>10</v>
      </c>
      <c r="C150" t="s">
        <v>11</v>
      </c>
      <c r="D150" s="1" t="s">
        <v>28</v>
      </c>
      <c r="E150" s="1" t="s">
        <v>29</v>
      </c>
      <c r="F150">
        <v>1989</v>
      </c>
      <c r="G150">
        <v>1989</v>
      </c>
      <c r="H150">
        <v>832</v>
      </c>
      <c r="I150">
        <v>11238141</v>
      </c>
      <c r="J150">
        <v>7.4</v>
      </c>
      <c r="K150" s="3" t="str">
        <f t="shared" si="1"/>
        <v>55-64 years</v>
      </c>
    </row>
    <row r="151" spans="1:11" x14ac:dyDescent="0.35">
      <c r="B151" t="s">
        <v>10</v>
      </c>
      <c r="C151" t="s">
        <v>11</v>
      </c>
      <c r="D151" s="1" t="s">
        <v>28</v>
      </c>
      <c r="E151" s="1" t="s">
        <v>29</v>
      </c>
      <c r="F151">
        <v>1990</v>
      </c>
      <c r="G151">
        <v>1990</v>
      </c>
      <c r="H151">
        <v>820</v>
      </c>
      <c r="I151">
        <v>11157583</v>
      </c>
      <c r="J151">
        <v>7.3</v>
      </c>
      <c r="K151" s="3" t="str">
        <f t="shared" si="1"/>
        <v>55-64 years</v>
      </c>
    </row>
    <row r="152" spans="1:11" x14ac:dyDescent="0.35">
      <c r="B152" t="s">
        <v>10</v>
      </c>
      <c r="C152" t="s">
        <v>11</v>
      </c>
      <c r="D152" s="1" t="s">
        <v>28</v>
      </c>
      <c r="E152" s="1" t="s">
        <v>29</v>
      </c>
      <c r="F152">
        <v>1991</v>
      </c>
      <c r="G152">
        <v>1991</v>
      </c>
      <c r="H152">
        <v>724</v>
      </c>
      <c r="I152">
        <v>11089269</v>
      </c>
      <c r="J152">
        <v>6.5</v>
      </c>
      <c r="K152" s="3" t="str">
        <f t="shared" si="1"/>
        <v>55-64 years</v>
      </c>
    </row>
    <row r="153" spans="1:11" x14ac:dyDescent="0.35">
      <c r="B153" t="s">
        <v>10</v>
      </c>
      <c r="C153" t="s">
        <v>11</v>
      </c>
      <c r="D153" s="1" t="s">
        <v>28</v>
      </c>
      <c r="E153" s="1" t="s">
        <v>29</v>
      </c>
      <c r="F153">
        <v>1992</v>
      </c>
      <c r="G153">
        <v>1992</v>
      </c>
      <c r="H153">
        <v>719</v>
      </c>
      <c r="I153">
        <v>11040886</v>
      </c>
      <c r="J153">
        <v>6.5</v>
      </c>
      <c r="K153" s="3" t="str">
        <f t="shared" si="1"/>
        <v>55-64 years</v>
      </c>
    </row>
    <row r="154" spans="1:11" x14ac:dyDescent="0.35">
      <c r="B154" t="s">
        <v>10</v>
      </c>
      <c r="C154" t="s">
        <v>11</v>
      </c>
      <c r="D154" s="1" t="s">
        <v>28</v>
      </c>
      <c r="E154" s="1" t="s">
        <v>29</v>
      </c>
      <c r="F154">
        <v>1993</v>
      </c>
      <c r="G154">
        <v>1993</v>
      </c>
      <c r="H154">
        <v>689</v>
      </c>
      <c r="I154">
        <v>11036850</v>
      </c>
      <c r="J154">
        <v>6.2</v>
      </c>
      <c r="K154" s="3" t="str">
        <f t="shared" si="1"/>
        <v>55-64 years</v>
      </c>
    </row>
    <row r="155" spans="1:11" x14ac:dyDescent="0.35">
      <c r="B155" t="s">
        <v>10</v>
      </c>
      <c r="C155" t="s">
        <v>11</v>
      </c>
      <c r="D155" s="1" t="s">
        <v>28</v>
      </c>
      <c r="E155" s="1" t="s">
        <v>29</v>
      </c>
      <c r="F155">
        <v>1994</v>
      </c>
      <c r="G155">
        <v>1994</v>
      </c>
      <c r="H155">
        <v>614</v>
      </c>
      <c r="I155">
        <v>11088628</v>
      </c>
      <c r="J155">
        <v>5.5</v>
      </c>
      <c r="K155" s="3" t="str">
        <f t="shared" si="1"/>
        <v>55-64 years</v>
      </c>
    </row>
    <row r="156" spans="1:11" x14ac:dyDescent="0.35">
      <c r="B156" t="s">
        <v>10</v>
      </c>
      <c r="C156" t="s">
        <v>11</v>
      </c>
      <c r="D156" s="1" t="s">
        <v>28</v>
      </c>
      <c r="E156" s="1" t="s">
        <v>29</v>
      </c>
      <c r="F156">
        <v>1995</v>
      </c>
      <c r="G156">
        <v>1995</v>
      </c>
      <c r="H156">
        <v>590</v>
      </c>
      <c r="I156">
        <v>11161349</v>
      </c>
      <c r="J156">
        <v>5.3</v>
      </c>
      <c r="K156" s="3" t="str">
        <f t="shared" si="1"/>
        <v>55-64 years</v>
      </c>
    </row>
    <row r="157" spans="1:11" x14ac:dyDescent="0.35">
      <c r="B157" t="s">
        <v>10</v>
      </c>
      <c r="C157" t="s">
        <v>11</v>
      </c>
      <c r="D157" s="1" t="s">
        <v>28</v>
      </c>
      <c r="E157" s="1" t="s">
        <v>29</v>
      </c>
      <c r="F157">
        <v>1996</v>
      </c>
      <c r="G157">
        <v>1996</v>
      </c>
      <c r="H157">
        <v>619</v>
      </c>
      <c r="I157">
        <v>11285267</v>
      </c>
      <c r="J157">
        <v>5.5</v>
      </c>
      <c r="K157" s="3" t="str">
        <f t="shared" si="1"/>
        <v>55-64 years</v>
      </c>
    </row>
    <row r="158" spans="1:11" x14ac:dyDescent="0.35">
      <c r="B158" t="s">
        <v>10</v>
      </c>
      <c r="C158" t="s">
        <v>11</v>
      </c>
      <c r="D158" s="1" t="s">
        <v>28</v>
      </c>
      <c r="E158" s="1" t="s">
        <v>29</v>
      </c>
      <c r="F158">
        <v>1997</v>
      </c>
      <c r="G158">
        <v>1997</v>
      </c>
      <c r="H158">
        <v>615</v>
      </c>
      <c r="I158">
        <v>11534771</v>
      </c>
      <c r="J158">
        <v>5.3</v>
      </c>
      <c r="K158" s="3" t="str">
        <f t="shared" si="1"/>
        <v>55-64 years</v>
      </c>
    </row>
    <row r="159" spans="1:11" x14ac:dyDescent="0.35">
      <c r="B159" t="s">
        <v>10</v>
      </c>
      <c r="C159" t="s">
        <v>11</v>
      </c>
      <c r="D159" s="1" t="s">
        <v>28</v>
      </c>
      <c r="E159" s="1" t="s">
        <v>29</v>
      </c>
      <c r="F159">
        <v>1998</v>
      </c>
      <c r="G159">
        <v>1998</v>
      </c>
      <c r="H159">
        <v>658</v>
      </c>
      <c r="I159">
        <v>11989847</v>
      </c>
      <c r="J159">
        <v>5.5</v>
      </c>
      <c r="K159" s="3" t="str">
        <f t="shared" si="1"/>
        <v>55-64 years</v>
      </c>
    </row>
    <row r="160" spans="1:11" x14ac:dyDescent="0.35">
      <c r="A160" t="s">
        <v>15</v>
      </c>
      <c r="B160" t="s">
        <v>10</v>
      </c>
      <c r="C160" t="s">
        <v>11</v>
      </c>
      <c r="D160" s="1" t="s">
        <v>28</v>
      </c>
      <c r="E160" s="1" t="s">
        <v>29</v>
      </c>
      <c r="H160">
        <v>16593</v>
      </c>
      <c r="I160">
        <v>228860329</v>
      </c>
      <c r="J160">
        <v>7.3</v>
      </c>
      <c r="K160" s="3" t="str">
        <f t="shared" si="1"/>
        <v>55-64 years</v>
      </c>
    </row>
    <row r="161" spans="2:11" x14ac:dyDescent="0.35">
      <c r="B161" t="s">
        <v>10</v>
      </c>
      <c r="C161" t="s">
        <v>11</v>
      </c>
      <c r="D161" s="1" t="s">
        <v>30</v>
      </c>
      <c r="E161" s="1" t="s">
        <v>31</v>
      </c>
      <c r="F161">
        <v>1979</v>
      </c>
      <c r="G161">
        <v>1979</v>
      </c>
      <c r="H161">
        <v>642</v>
      </c>
      <c r="I161">
        <v>8690000</v>
      </c>
      <c r="J161">
        <v>7.4</v>
      </c>
      <c r="K161" s="3" t="str">
        <f t="shared" si="1"/>
        <v>65-74 years</v>
      </c>
    </row>
    <row r="162" spans="2:11" x14ac:dyDescent="0.35">
      <c r="B162" t="s">
        <v>10</v>
      </c>
      <c r="C162" t="s">
        <v>11</v>
      </c>
      <c r="D162" s="1" t="s">
        <v>30</v>
      </c>
      <c r="E162" s="1" t="s">
        <v>31</v>
      </c>
      <c r="F162">
        <v>1980</v>
      </c>
      <c r="G162">
        <v>1980</v>
      </c>
      <c r="H162">
        <v>577</v>
      </c>
      <c r="I162">
        <v>8824103</v>
      </c>
      <c r="J162">
        <v>6.5</v>
      </c>
      <c r="K162" s="3" t="str">
        <f t="shared" si="1"/>
        <v>65-74 years</v>
      </c>
    </row>
    <row r="163" spans="2:11" x14ac:dyDescent="0.35">
      <c r="B163" t="s">
        <v>10</v>
      </c>
      <c r="C163" t="s">
        <v>11</v>
      </c>
      <c r="D163" s="1" t="s">
        <v>30</v>
      </c>
      <c r="E163" s="1" t="s">
        <v>31</v>
      </c>
      <c r="F163">
        <v>1981</v>
      </c>
      <c r="G163">
        <v>1981</v>
      </c>
      <c r="H163">
        <v>616</v>
      </c>
      <c r="I163">
        <v>9000646</v>
      </c>
      <c r="J163">
        <v>6.8</v>
      </c>
      <c r="K163" s="3" t="str">
        <f t="shared" si="1"/>
        <v>65-74 years</v>
      </c>
    </row>
    <row r="164" spans="2:11" x14ac:dyDescent="0.35">
      <c r="B164" t="s">
        <v>10</v>
      </c>
      <c r="C164" t="s">
        <v>11</v>
      </c>
      <c r="D164" s="1" t="s">
        <v>30</v>
      </c>
      <c r="E164" s="1" t="s">
        <v>31</v>
      </c>
      <c r="F164">
        <v>1982</v>
      </c>
      <c r="G164">
        <v>1982</v>
      </c>
      <c r="H164">
        <v>630</v>
      </c>
      <c r="I164">
        <v>9145145</v>
      </c>
      <c r="J164">
        <v>6.9</v>
      </c>
      <c r="K164" s="3" t="str">
        <f t="shared" si="1"/>
        <v>65-74 years</v>
      </c>
    </row>
    <row r="165" spans="2:11" x14ac:dyDescent="0.35">
      <c r="B165" t="s">
        <v>10</v>
      </c>
      <c r="C165" t="s">
        <v>11</v>
      </c>
      <c r="D165" s="1" t="s">
        <v>30</v>
      </c>
      <c r="E165" s="1" t="s">
        <v>31</v>
      </c>
      <c r="F165">
        <v>1983</v>
      </c>
      <c r="G165">
        <v>1983</v>
      </c>
      <c r="H165">
        <v>677</v>
      </c>
      <c r="I165">
        <v>9287321</v>
      </c>
      <c r="J165">
        <v>7.3</v>
      </c>
      <c r="K165" s="3" t="str">
        <f t="shared" si="1"/>
        <v>65-74 years</v>
      </c>
    </row>
    <row r="166" spans="2:11" x14ac:dyDescent="0.35">
      <c r="B166" t="s">
        <v>10</v>
      </c>
      <c r="C166" t="s">
        <v>11</v>
      </c>
      <c r="D166" s="1" t="s">
        <v>30</v>
      </c>
      <c r="E166" s="1" t="s">
        <v>31</v>
      </c>
      <c r="F166">
        <v>1984</v>
      </c>
      <c r="G166">
        <v>1984</v>
      </c>
      <c r="H166">
        <v>690</v>
      </c>
      <c r="I166">
        <v>9401244</v>
      </c>
      <c r="J166">
        <v>7.3</v>
      </c>
      <c r="K166" s="3" t="str">
        <f t="shared" si="1"/>
        <v>65-74 years</v>
      </c>
    </row>
    <row r="167" spans="2:11" x14ac:dyDescent="0.35">
      <c r="B167" t="s">
        <v>10</v>
      </c>
      <c r="C167" t="s">
        <v>11</v>
      </c>
      <c r="D167" s="1" t="s">
        <v>30</v>
      </c>
      <c r="E167" s="1" t="s">
        <v>31</v>
      </c>
      <c r="F167">
        <v>1985</v>
      </c>
      <c r="G167">
        <v>1985</v>
      </c>
      <c r="H167">
        <v>657</v>
      </c>
      <c r="I167">
        <v>9519833</v>
      </c>
      <c r="J167">
        <v>6.9</v>
      </c>
      <c r="K167" s="3" t="str">
        <f t="shared" si="1"/>
        <v>65-74 years</v>
      </c>
    </row>
    <row r="168" spans="2:11" x14ac:dyDescent="0.35">
      <c r="B168" t="s">
        <v>10</v>
      </c>
      <c r="C168" t="s">
        <v>11</v>
      </c>
      <c r="D168" s="1" t="s">
        <v>30</v>
      </c>
      <c r="E168" s="1" t="s">
        <v>31</v>
      </c>
      <c r="F168">
        <v>1986</v>
      </c>
      <c r="G168">
        <v>1986</v>
      </c>
      <c r="H168">
        <v>702</v>
      </c>
      <c r="I168">
        <v>9662377</v>
      </c>
      <c r="J168">
        <v>7.3</v>
      </c>
      <c r="K168" s="3" t="str">
        <f t="shared" si="1"/>
        <v>65-74 years</v>
      </c>
    </row>
    <row r="169" spans="2:11" x14ac:dyDescent="0.35">
      <c r="B169" t="s">
        <v>10</v>
      </c>
      <c r="C169" t="s">
        <v>11</v>
      </c>
      <c r="D169" s="1" t="s">
        <v>30</v>
      </c>
      <c r="E169" s="1" t="s">
        <v>31</v>
      </c>
      <c r="F169">
        <v>1987</v>
      </c>
      <c r="G169">
        <v>1987</v>
      </c>
      <c r="H169">
        <v>704</v>
      </c>
      <c r="I169">
        <v>9812004</v>
      </c>
      <c r="J169">
        <v>7.2</v>
      </c>
      <c r="K169" s="3" t="str">
        <f t="shared" si="1"/>
        <v>65-74 years</v>
      </c>
    </row>
    <row r="170" spans="2:11" x14ac:dyDescent="0.35">
      <c r="B170" t="s">
        <v>10</v>
      </c>
      <c r="C170" t="s">
        <v>11</v>
      </c>
      <c r="D170" s="1" t="s">
        <v>30</v>
      </c>
      <c r="E170" s="1" t="s">
        <v>31</v>
      </c>
      <c r="F170">
        <v>1988</v>
      </c>
      <c r="G170">
        <v>1988</v>
      </c>
      <c r="H170">
        <v>674</v>
      </c>
      <c r="I170">
        <v>9916415</v>
      </c>
      <c r="J170">
        <v>6.8</v>
      </c>
      <c r="K170" s="3" t="str">
        <f t="shared" si="1"/>
        <v>65-74 years</v>
      </c>
    </row>
    <row r="171" spans="2:11" x14ac:dyDescent="0.35">
      <c r="B171" t="s">
        <v>10</v>
      </c>
      <c r="C171" t="s">
        <v>11</v>
      </c>
      <c r="D171" s="1" t="s">
        <v>30</v>
      </c>
      <c r="E171" s="1" t="s">
        <v>31</v>
      </c>
      <c r="F171">
        <v>1989</v>
      </c>
      <c r="G171">
        <v>1989</v>
      </c>
      <c r="H171">
        <v>600</v>
      </c>
      <c r="I171">
        <v>10040330</v>
      </c>
      <c r="J171">
        <v>6</v>
      </c>
      <c r="K171" s="3" t="str">
        <f t="shared" si="1"/>
        <v>65-74 years</v>
      </c>
    </row>
    <row r="172" spans="2:11" x14ac:dyDescent="0.35">
      <c r="B172" t="s">
        <v>10</v>
      </c>
      <c r="C172" t="s">
        <v>11</v>
      </c>
      <c r="D172" s="1" t="s">
        <v>30</v>
      </c>
      <c r="E172" s="1" t="s">
        <v>31</v>
      </c>
      <c r="F172">
        <v>1990</v>
      </c>
      <c r="G172">
        <v>1990</v>
      </c>
      <c r="H172">
        <v>684</v>
      </c>
      <c r="I172">
        <v>10138681</v>
      </c>
      <c r="J172">
        <v>6.7</v>
      </c>
      <c r="K172" s="3" t="str">
        <f t="shared" si="1"/>
        <v>65-74 years</v>
      </c>
    </row>
    <row r="173" spans="2:11" x14ac:dyDescent="0.35">
      <c r="B173" t="s">
        <v>10</v>
      </c>
      <c r="C173" t="s">
        <v>11</v>
      </c>
      <c r="D173" s="1" t="s">
        <v>30</v>
      </c>
      <c r="E173" s="1" t="s">
        <v>31</v>
      </c>
      <c r="F173">
        <v>1991</v>
      </c>
      <c r="G173">
        <v>1991</v>
      </c>
      <c r="H173">
        <v>618</v>
      </c>
      <c r="I173">
        <v>10253227</v>
      </c>
      <c r="J173">
        <v>6</v>
      </c>
      <c r="K173" s="3" t="str">
        <f t="shared" si="1"/>
        <v>65-74 years</v>
      </c>
    </row>
    <row r="174" spans="2:11" x14ac:dyDescent="0.35">
      <c r="B174" t="s">
        <v>10</v>
      </c>
      <c r="C174" t="s">
        <v>11</v>
      </c>
      <c r="D174" s="1" t="s">
        <v>30</v>
      </c>
      <c r="E174" s="1" t="s">
        <v>31</v>
      </c>
      <c r="F174">
        <v>1992</v>
      </c>
      <c r="G174">
        <v>1992</v>
      </c>
      <c r="H174">
        <v>606</v>
      </c>
      <c r="I174">
        <v>10341223</v>
      </c>
      <c r="J174">
        <v>5.9</v>
      </c>
      <c r="K174" s="3" t="str">
        <f t="shared" si="1"/>
        <v>65-74 years</v>
      </c>
    </row>
    <row r="175" spans="2:11" x14ac:dyDescent="0.35">
      <c r="B175" t="s">
        <v>10</v>
      </c>
      <c r="C175" t="s">
        <v>11</v>
      </c>
      <c r="D175" s="1" t="s">
        <v>30</v>
      </c>
      <c r="E175" s="1" t="s">
        <v>31</v>
      </c>
      <c r="F175">
        <v>1993</v>
      </c>
      <c r="G175">
        <v>1993</v>
      </c>
      <c r="H175">
        <v>615</v>
      </c>
      <c r="I175">
        <v>10428798</v>
      </c>
      <c r="J175">
        <v>5.9</v>
      </c>
      <c r="K175" s="3" t="str">
        <f t="shared" si="1"/>
        <v>65-74 years</v>
      </c>
    </row>
    <row r="176" spans="2:11" x14ac:dyDescent="0.35">
      <c r="B176" t="s">
        <v>10</v>
      </c>
      <c r="C176" t="s">
        <v>11</v>
      </c>
      <c r="D176" s="1" t="s">
        <v>30</v>
      </c>
      <c r="E176" s="1" t="s">
        <v>31</v>
      </c>
      <c r="F176">
        <v>1994</v>
      </c>
      <c r="G176">
        <v>1994</v>
      </c>
      <c r="H176">
        <v>565</v>
      </c>
      <c r="I176">
        <v>10458903</v>
      </c>
      <c r="J176">
        <v>5.4</v>
      </c>
      <c r="K176" s="3" t="str">
        <f t="shared" si="1"/>
        <v>65-74 years</v>
      </c>
    </row>
    <row r="177" spans="1:11" x14ac:dyDescent="0.35">
      <c r="B177" t="s">
        <v>10</v>
      </c>
      <c r="C177" t="s">
        <v>11</v>
      </c>
      <c r="D177" s="1" t="s">
        <v>30</v>
      </c>
      <c r="E177" s="1" t="s">
        <v>31</v>
      </c>
      <c r="F177">
        <v>1995</v>
      </c>
      <c r="G177">
        <v>1995</v>
      </c>
      <c r="H177">
        <v>567</v>
      </c>
      <c r="I177">
        <v>10470931</v>
      </c>
      <c r="J177">
        <v>5.4</v>
      </c>
      <c r="K177" s="3" t="str">
        <f t="shared" si="1"/>
        <v>65-74 years</v>
      </c>
    </row>
    <row r="178" spans="1:11" x14ac:dyDescent="0.35">
      <c r="B178" t="s">
        <v>10</v>
      </c>
      <c r="C178" t="s">
        <v>11</v>
      </c>
      <c r="D178" s="1" t="s">
        <v>30</v>
      </c>
      <c r="E178" s="1" t="s">
        <v>31</v>
      </c>
      <c r="F178">
        <v>1996</v>
      </c>
      <c r="G178">
        <v>1996</v>
      </c>
      <c r="H178">
        <v>499</v>
      </c>
      <c r="I178">
        <v>10426193</v>
      </c>
      <c r="J178">
        <v>4.8</v>
      </c>
      <c r="K178" s="3" t="str">
        <f t="shared" si="1"/>
        <v>65-74 years</v>
      </c>
    </row>
    <row r="179" spans="1:11" x14ac:dyDescent="0.35">
      <c r="B179" t="s">
        <v>10</v>
      </c>
      <c r="C179" t="s">
        <v>11</v>
      </c>
      <c r="D179" s="1" t="s">
        <v>30</v>
      </c>
      <c r="E179" s="1" t="s">
        <v>31</v>
      </c>
      <c r="F179">
        <v>1997</v>
      </c>
      <c r="G179">
        <v>1997</v>
      </c>
      <c r="H179">
        <v>480</v>
      </c>
      <c r="I179">
        <v>10326142</v>
      </c>
      <c r="J179">
        <v>4.5999999999999996</v>
      </c>
      <c r="K179" s="3" t="str">
        <f t="shared" si="1"/>
        <v>65-74 years</v>
      </c>
    </row>
    <row r="180" spans="1:11" x14ac:dyDescent="0.35">
      <c r="B180" t="s">
        <v>10</v>
      </c>
      <c r="C180" t="s">
        <v>11</v>
      </c>
      <c r="D180" s="1" t="s">
        <v>30</v>
      </c>
      <c r="E180" s="1" t="s">
        <v>31</v>
      </c>
      <c r="F180">
        <v>1998</v>
      </c>
      <c r="G180">
        <v>1998</v>
      </c>
      <c r="H180">
        <v>436</v>
      </c>
      <c r="I180">
        <v>10236956</v>
      </c>
      <c r="J180">
        <v>4.3</v>
      </c>
      <c r="K180" s="3" t="str">
        <f t="shared" si="1"/>
        <v>65-74 years</v>
      </c>
    </row>
    <row r="181" spans="1:11" x14ac:dyDescent="0.35">
      <c r="A181" t="s">
        <v>15</v>
      </c>
      <c r="B181" t="s">
        <v>10</v>
      </c>
      <c r="C181" t="s">
        <v>11</v>
      </c>
      <c r="D181" s="1" t="s">
        <v>30</v>
      </c>
      <c r="E181" s="1" t="s">
        <v>31</v>
      </c>
      <c r="H181">
        <v>12239</v>
      </c>
      <c r="I181">
        <v>196380472</v>
      </c>
      <c r="J181">
        <v>6.2</v>
      </c>
      <c r="K181" s="3" t="str">
        <f t="shared" si="1"/>
        <v>65-74 years</v>
      </c>
    </row>
    <row r="182" spans="1:11" x14ac:dyDescent="0.35">
      <c r="B182" t="s">
        <v>10</v>
      </c>
      <c r="C182" t="s">
        <v>11</v>
      </c>
      <c r="D182" s="1" t="s">
        <v>32</v>
      </c>
      <c r="E182" s="1" t="s">
        <v>33</v>
      </c>
      <c r="F182">
        <v>1979</v>
      </c>
      <c r="G182">
        <v>1979</v>
      </c>
      <c r="H182">
        <v>312</v>
      </c>
      <c r="I182">
        <v>4769000</v>
      </c>
      <c r="J182">
        <v>6.5</v>
      </c>
      <c r="K182" s="3" t="str">
        <f t="shared" si="1"/>
        <v>75-84 years</v>
      </c>
    </row>
    <row r="183" spans="1:11" x14ac:dyDescent="0.35">
      <c r="B183" t="s">
        <v>10</v>
      </c>
      <c r="C183" t="s">
        <v>11</v>
      </c>
      <c r="D183" s="1" t="s">
        <v>32</v>
      </c>
      <c r="E183" s="1" t="s">
        <v>33</v>
      </c>
      <c r="F183">
        <v>1980</v>
      </c>
      <c r="G183">
        <v>1980</v>
      </c>
      <c r="H183">
        <v>265</v>
      </c>
      <c r="I183">
        <v>4861867</v>
      </c>
      <c r="J183">
        <v>5.5</v>
      </c>
      <c r="K183" s="3" t="str">
        <f t="shared" si="1"/>
        <v>75-84 years</v>
      </c>
    </row>
    <row r="184" spans="1:11" x14ac:dyDescent="0.35">
      <c r="B184" t="s">
        <v>10</v>
      </c>
      <c r="C184" t="s">
        <v>11</v>
      </c>
      <c r="D184" s="1" t="s">
        <v>32</v>
      </c>
      <c r="E184" s="1" t="s">
        <v>33</v>
      </c>
      <c r="F184">
        <v>1981</v>
      </c>
      <c r="G184">
        <v>1981</v>
      </c>
      <c r="H184">
        <v>261</v>
      </c>
      <c r="I184">
        <v>5023449</v>
      </c>
      <c r="J184">
        <v>5.2</v>
      </c>
      <c r="K184" s="3" t="str">
        <f t="shared" si="1"/>
        <v>75-84 years</v>
      </c>
    </row>
    <row r="185" spans="1:11" x14ac:dyDescent="0.35">
      <c r="B185" t="s">
        <v>10</v>
      </c>
      <c r="C185" t="s">
        <v>11</v>
      </c>
      <c r="D185" s="1" t="s">
        <v>32</v>
      </c>
      <c r="E185" s="1" t="s">
        <v>33</v>
      </c>
      <c r="F185">
        <v>1982</v>
      </c>
      <c r="G185">
        <v>1982</v>
      </c>
      <c r="H185">
        <v>301</v>
      </c>
      <c r="I185">
        <v>5164276</v>
      </c>
      <c r="J185">
        <v>5.8</v>
      </c>
      <c r="K185" s="3" t="str">
        <f t="shared" si="1"/>
        <v>75-84 years</v>
      </c>
    </row>
    <row r="186" spans="1:11" x14ac:dyDescent="0.35">
      <c r="B186" t="s">
        <v>10</v>
      </c>
      <c r="C186" t="s">
        <v>11</v>
      </c>
      <c r="D186" s="1" t="s">
        <v>32</v>
      </c>
      <c r="E186" s="1" t="s">
        <v>33</v>
      </c>
      <c r="F186">
        <v>1983</v>
      </c>
      <c r="G186">
        <v>1983</v>
      </c>
      <c r="H186">
        <v>336</v>
      </c>
      <c r="I186">
        <v>5307864</v>
      </c>
      <c r="J186">
        <v>6.3</v>
      </c>
      <c r="K186" s="3" t="str">
        <f t="shared" si="1"/>
        <v>75-84 years</v>
      </c>
    </row>
    <row r="187" spans="1:11" x14ac:dyDescent="0.35">
      <c r="B187" t="s">
        <v>10</v>
      </c>
      <c r="C187" t="s">
        <v>11</v>
      </c>
      <c r="D187" s="1" t="s">
        <v>32</v>
      </c>
      <c r="E187" s="1" t="s">
        <v>33</v>
      </c>
      <c r="F187">
        <v>1984</v>
      </c>
      <c r="G187">
        <v>1984</v>
      </c>
      <c r="H187">
        <v>341</v>
      </c>
      <c r="I187">
        <v>5452349</v>
      </c>
      <c r="J187">
        <v>6.3</v>
      </c>
      <c r="K187" s="3" t="str">
        <f t="shared" si="1"/>
        <v>75-84 years</v>
      </c>
    </row>
    <row r="188" spans="1:11" x14ac:dyDescent="0.35">
      <c r="B188" t="s">
        <v>10</v>
      </c>
      <c r="C188" t="s">
        <v>11</v>
      </c>
      <c r="D188" s="1" t="s">
        <v>32</v>
      </c>
      <c r="E188" s="1" t="s">
        <v>33</v>
      </c>
      <c r="F188">
        <v>1985</v>
      </c>
      <c r="G188">
        <v>1985</v>
      </c>
      <c r="H188">
        <v>377</v>
      </c>
      <c r="I188">
        <v>5598128</v>
      </c>
      <c r="J188">
        <v>6.7</v>
      </c>
      <c r="K188" s="3" t="str">
        <f t="shared" si="1"/>
        <v>75-84 years</v>
      </c>
    </row>
    <row r="189" spans="1:11" x14ac:dyDescent="0.35">
      <c r="B189" t="s">
        <v>10</v>
      </c>
      <c r="C189" t="s">
        <v>11</v>
      </c>
      <c r="D189" s="1" t="s">
        <v>32</v>
      </c>
      <c r="E189" s="1" t="s">
        <v>33</v>
      </c>
      <c r="F189">
        <v>1986</v>
      </c>
      <c r="G189">
        <v>1986</v>
      </c>
      <c r="H189">
        <v>427</v>
      </c>
      <c r="I189">
        <v>5744885</v>
      </c>
      <c r="J189">
        <v>7.4</v>
      </c>
      <c r="K189" s="3" t="str">
        <f t="shared" si="1"/>
        <v>75-84 years</v>
      </c>
    </row>
    <row r="190" spans="1:11" x14ac:dyDescent="0.35">
      <c r="B190" t="s">
        <v>10</v>
      </c>
      <c r="C190" t="s">
        <v>11</v>
      </c>
      <c r="D190" s="1" t="s">
        <v>32</v>
      </c>
      <c r="E190" s="1" t="s">
        <v>33</v>
      </c>
      <c r="F190">
        <v>1987</v>
      </c>
      <c r="G190">
        <v>1987</v>
      </c>
      <c r="H190">
        <v>409</v>
      </c>
      <c r="I190">
        <v>5894563</v>
      </c>
      <c r="J190">
        <v>6.9</v>
      </c>
      <c r="K190" s="3" t="str">
        <f t="shared" si="1"/>
        <v>75-84 years</v>
      </c>
    </row>
    <row r="191" spans="1:11" x14ac:dyDescent="0.35">
      <c r="B191" t="s">
        <v>10</v>
      </c>
      <c r="C191" t="s">
        <v>11</v>
      </c>
      <c r="D191" s="1" t="s">
        <v>32</v>
      </c>
      <c r="E191" s="1" t="s">
        <v>33</v>
      </c>
      <c r="F191">
        <v>1988</v>
      </c>
      <c r="G191">
        <v>1988</v>
      </c>
      <c r="H191">
        <v>412</v>
      </c>
      <c r="I191">
        <v>6034290</v>
      </c>
      <c r="J191">
        <v>6.8</v>
      </c>
      <c r="K191" s="3" t="str">
        <f t="shared" si="1"/>
        <v>75-84 years</v>
      </c>
    </row>
    <row r="192" spans="1:11" x14ac:dyDescent="0.35">
      <c r="B192" t="s">
        <v>10</v>
      </c>
      <c r="C192" t="s">
        <v>11</v>
      </c>
      <c r="D192" s="1" t="s">
        <v>32</v>
      </c>
      <c r="E192" s="1" t="s">
        <v>33</v>
      </c>
      <c r="F192">
        <v>1989</v>
      </c>
      <c r="G192">
        <v>1989</v>
      </c>
      <c r="H192">
        <v>364</v>
      </c>
      <c r="I192">
        <v>6171797</v>
      </c>
      <c r="J192">
        <v>5.9</v>
      </c>
      <c r="K192" s="3" t="str">
        <f t="shared" si="1"/>
        <v>75-84 years</v>
      </c>
    </row>
    <row r="193" spans="1:11" x14ac:dyDescent="0.35">
      <c r="B193" t="s">
        <v>10</v>
      </c>
      <c r="C193" t="s">
        <v>11</v>
      </c>
      <c r="D193" s="1" t="s">
        <v>32</v>
      </c>
      <c r="E193" s="1" t="s">
        <v>33</v>
      </c>
      <c r="F193">
        <v>1990</v>
      </c>
      <c r="G193">
        <v>1990</v>
      </c>
      <c r="H193">
        <v>394</v>
      </c>
      <c r="I193">
        <v>6267250</v>
      </c>
      <c r="J193">
        <v>6.3</v>
      </c>
      <c r="K193" s="3" t="str">
        <f t="shared" si="1"/>
        <v>75-84 years</v>
      </c>
    </row>
    <row r="194" spans="1:11" x14ac:dyDescent="0.35">
      <c r="B194" t="s">
        <v>10</v>
      </c>
      <c r="C194" t="s">
        <v>11</v>
      </c>
      <c r="D194" s="1" t="s">
        <v>32</v>
      </c>
      <c r="E194" s="1" t="s">
        <v>33</v>
      </c>
      <c r="F194">
        <v>1991</v>
      </c>
      <c r="G194">
        <v>1991</v>
      </c>
      <c r="H194">
        <v>367</v>
      </c>
      <c r="I194">
        <v>6441707</v>
      </c>
      <c r="J194">
        <v>5.7</v>
      </c>
      <c r="K194" s="3" t="str">
        <f t="shared" si="1"/>
        <v>75-84 years</v>
      </c>
    </row>
    <row r="195" spans="1:11" x14ac:dyDescent="0.35">
      <c r="B195" t="s">
        <v>10</v>
      </c>
      <c r="C195" t="s">
        <v>11</v>
      </c>
      <c r="D195" s="1" t="s">
        <v>32</v>
      </c>
      <c r="E195" s="1" t="s">
        <v>33</v>
      </c>
      <c r="F195">
        <v>1992</v>
      </c>
      <c r="G195">
        <v>1992</v>
      </c>
      <c r="H195">
        <v>406</v>
      </c>
      <c r="I195">
        <v>6562650</v>
      </c>
      <c r="J195">
        <v>6.2</v>
      </c>
      <c r="K195" s="3" t="str">
        <f t="shared" si="1"/>
        <v>75-84 years</v>
      </c>
    </row>
    <row r="196" spans="1:11" x14ac:dyDescent="0.35">
      <c r="B196" t="s">
        <v>10</v>
      </c>
      <c r="C196" t="s">
        <v>11</v>
      </c>
      <c r="D196" s="1" t="s">
        <v>32</v>
      </c>
      <c r="E196" s="1" t="s">
        <v>33</v>
      </c>
      <c r="F196">
        <v>1993</v>
      </c>
      <c r="G196">
        <v>1993</v>
      </c>
      <c r="H196">
        <v>387</v>
      </c>
      <c r="I196">
        <v>6672781</v>
      </c>
      <c r="J196">
        <v>5.8</v>
      </c>
      <c r="K196" s="3" t="str">
        <f t="shared" si="1"/>
        <v>75-84 years</v>
      </c>
    </row>
    <row r="197" spans="1:11" x14ac:dyDescent="0.35">
      <c r="B197" t="s">
        <v>10</v>
      </c>
      <c r="C197" t="s">
        <v>11</v>
      </c>
      <c r="D197" s="1" t="s">
        <v>32</v>
      </c>
      <c r="E197" s="1" t="s">
        <v>33</v>
      </c>
      <c r="F197">
        <v>1994</v>
      </c>
      <c r="G197">
        <v>1994</v>
      </c>
      <c r="H197">
        <v>356</v>
      </c>
      <c r="I197">
        <v>6784095</v>
      </c>
      <c r="J197">
        <v>5.2</v>
      </c>
      <c r="K197" s="3" t="str">
        <f t="shared" si="1"/>
        <v>75-84 years</v>
      </c>
    </row>
    <row r="198" spans="1:11" x14ac:dyDescent="0.35">
      <c r="B198" t="s">
        <v>10</v>
      </c>
      <c r="C198" t="s">
        <v>11</v>
      </c>
      <c r="D198" s="1" t="s">
        <v>32</v>
      </c>
      <c r="E198" s="1" t="s">
        <v>33</v>
      </c>
      <c r="F198">
        <v>1995</v>
      </c>
      <c r="G198">
        <v>1995</v>
      </c>
      <c r="H198">
        <v>373</v>
      </c>
      <c r="I198">
        <v>6905925</v>
      </c>
      <c r="J198">
        <v>5.4</v>
      </c>
      <c r="K198" s="3" t="str">
        <f t="shared" si="1"/>
        <v>75-84 years</v>
      </c>
    </row>
    <row r="199" spans="1:11" x14ac:dyDescent="0.35">
      <c r="B199" t="s">
        <v>10</v>
      </c>
      <c r="C199" t="s">
        <v>11</v>
      </c>
      <c r="D199" s="1" t="s">
        <v>32</v>
      </c>
      <c r="E199" s="1" t="s">
        <v>33</v>
      </c>
      <c r="F199">
        <v>1996</v>
      </c>
      <c r="G199">
        <v>1996</v>
      </c>
      <c r="H199">
        <v>345</v>
      </c>
      <c r="I199">
        <v>7057505</v>
      </c>
      <c r="J199">
        <v>4.9000000000000004</v>
      </c>
      <c r="K199" s="3" t="str">
        <f t="shared" si="1"/>
        <v>75-84 years</v>
      </c>
    </row>
    <row r="200" spans="1:11" x14ac:dyDescent="0.35">
      <c r="B200" t="s">
        <v>10</v>
      </c>
      <c r="C200" t="s">
        <v>11</v>
      </c>
      <c r="D200" s="1" t="s">
        <v>32</v>
      </c>
      <c r="E200" s="1" t="s">
        <v>33</v>
      </c>
      <c r="F200">
        <v>1997</v>
      </c>
      <c r="G200">
        <v>1997</v>
      </c>
      <c r="H200">
        <v>365</v>
      </c>
      <c r="I200">
        <v>7206897</v>
      </c>
      <c r="J200">
        <v>5.0999999999999996</v>
      </c>
      <c r="K200" s="3" t="str">
        <f t="shared" si="1"/>
        <v>75-84 years</v>
      </c>
    </row>
    <row r="201" spans="1:11" x14ac:dyDescent="0.35">
      <c r="B201" t="s">
        <v>10</v>
      </c>
      <c r="C201" t="s">
        <v>11</v>
      </c>
      <c r="D201" s="1" t="s">
        <v>32</v>
      </c>
      <c r="E201" s="1" t="s">
        <v>33</v>
      </c>
      <c r="F201">
        <v>1998</v>
      </c>
      <c r="G201">
        <v>1998</v>
      </c>
      <c r="H201">
        <v>355</v>
      </c>
      <c r="I201">
        <v>7306166</v>
      </c>
      <c r="J201">
        <v>4.9000000000000004</v>
      </c>
      <c r="K201" s="3" t="str">
        <f t="shared" si="1"/>
        <v>75-84 years</v>
      </c>
    </row>
    <row r="202" spans="1:11" x14ac:dyDescent="0.35">
      <c r="A202" t="s">
        <v>15</v>
      </c>
      <c r="B202" t="s">
        <v>10</v>
      </c>
      <c r="C202" t="s">
        <v>11</v>
      </c>
      <c r="D202" s="1" t="s">
        <v>32</v>
      </c>
      <c r="E202" s="1" t="s">
        <v>33</v>
      </c>
      <c r="H202">
        <v>7153</v>
      </c>
      <c r="I202">
        <v>121227444</v>
      </c>
      <c r="J202">
        <v>5.9</v>
      </c>
      <c r="K202" s="3" t="str">
        <f t="shared" si="1"/>
        <v>75-84 years</v>
      </c>
    </row>
    <row r="203" spans="1:11" x14ac:dyDescent="0.35">
      <c r="B203" t="s">
        <v>10</v>
      </c>
      <c r="C203" t="s">
        <v>11</v>
      </c>
      <c r="D203" s="1" t="s">
        <v>34</v>
      </c>
      <c r="E203" s="1" t="s">
        <v>35</v>
      </c>
      <c r="F203">
        <v>1979</v>
      </c>
      <c r="G203">
        <v>1979</v>
      </c>
      <c r="H203">
        <v>72</v>
      </c>
      <c r="I203">
        <v>1521000</v>
      </c>
      <c r="J203">
        <v>4.7</v>
      </c>
      <c r="K203" s="3" t="str">
        <f t="shared" si="1"/>
        <v>85+ years</v>
      </c>
    </row>
    <row r="204" spans="1:11" x14ac:dyDescent="0.35">
      <c r="B204" t="s">
        <v>10</v>
      </c>
      <c r="C204" t="s">
        <v>11</v>
      </c>
      <c r="D204" s="1" t="s">
        <v>34</v>
      </c>
      <c r="E204" s="1" t="s">
        <v>35</v>
      </c>
      <c r="F204">
        <v>1980</v>
      </c>
      <c r="G204">
        <v>1980</v>
      </c>
      <c r="H204">
        <v>85</v>
      </c>
      <c r="I204">
        <v>1558542</v>
      </c>
      <c r="J204">
        <v>5.5</v>
      </c>
      <c r="K204" s="3" t="str">
        <f t="shared" si="1"/>
        <v>85+ years</v>
      </c>
    </row>
    <row r="205" spans="1:11" x14ac:dyDescent="0.35">
      <c r="B205" t="s">
        <v>10</v>
      </c>
      <c r="C205" t="s">
        <v>11</v>
      </c>
      <c r="D205" s="1" t="s">
        <v>34</v>
      </c>
      <c r="E205" s="1" t="s">
        <v>35</v>
      </c>
      <c r="F205">
        <v>1981</v>
      </c>
      <c r="G205">
        <v>1981</v>
      </c>
      <c r="H205">
        <v>63</v>
      </c>
      <c r="I205">
        <v>1648643</v>
      </c>
      <c r="J205">
        <v>3.8</v>
      </c>
      <c r="K205" s="3" t="str">
        <f t="shared" si="1"/>
        <v>85+ years</v>
      </c>
    </row>
    <row r="206" spans="1:11" x14ac:dyDescent="0.35">
      <c r="B206" t="s">
        <v>10</v>
      </c>
      <c r="C206" t="s">
        <v>11</v>
      </c>
      <c r="D206" s="1" t="s">
        <v>34</v>
      </c>
      <c r="E206" s="1" t="s">
        <v>35</v>
      </c>
      <c r="F206">
        <v>1982</v>
      </c>
      <c r="G206">
        <v>1982</v>
      </c>
      <c r="H206">
        <v>66</v>
      </c>
      <c r="I206">
        <v>1720093</v>
      </c>
      <c r="J206">
        <v>3.8</v>
      </c>
      <c r="K206" s="3" t="str">
        <f t="shared" ref="K206:K243" si="2">D206</f>
        <v>85+ years</v>
      </c>
    </row>
    <row r="207" spans="1:11" x14ac:dyDescent="0.35">
      <c r="B207" t="s">
        <v>10</v>
      </c>
      <c r="C207" t="s">
        <v>11</v>
      </c>
      <c r="D207" s="1" t="s">
        <v>34</v>
      </c>
      <c r="E207" s="1" t="s">
        <v>35</v>
      </c>
      <c r="F207">
        <v>1983</v>
      </c>
      <c r="G207">
        <v>1983</v>
      </c>
      <c r="H207">
        <v>92</v>
      </c>
      <c r="I207">
        <v>1786108</v>
      </c>
      <c r="J207">
        <v>5.2</v>
      </c>
      <c r="K207" s="3" t="str">
        <f t="shared" si="2"/>
        <v>85+ years</v>
      </c>
    </row>
    <row r="208" spans="1:11" x14ac:dyDescent="0.35">
      <c r="B208" t="s">
        <v>10</v>
      </c>
      <c r="C208" t="s">
        <v>11</v>
      </c>
      <c r="D208" s="1" t="s">
        <v>34</v>
      </c>
      <c r="E208" s="1" t="s">
        <v>35</v>
      </c>
      <c r="F208">
        <v>1984</v>
      </c>
      <c r="G208">
        <v>1984</v>
      </c>
      <c r="H208">
        <v>92</v>
      </c>
      <c r="I208">
        <v>1847799</v>
      </c>
      <c r="J208">
        <v>5</v>
      </c>
      <c r="K208" s="3" t="str">
        <f t="shared" si="2"/>
        <v>85+ years</v>
      </c>
    </row>
    <row r="209" spans="1:11" x14ac:dyDescent="0.35">
      <c r="B209" t="s">
        <v>10</v>
      </c>
      <c r="C209" t="s">
        <v>11</v>
      </c>
      <c r="D209" s="1" t="s">
        <v>34</v>
      </c>
      <c r="E209" s="1" t="s">
        <v>35</v>
      </c>
      <c r="F209">
        <v>1985</v>
      </c>
      <c r="G209">
        <v>1985</v>
      </c>
      <c r="H209">
        <v>89</v>
      </c>
      <c r="I209">
        <v>1905928</v>
      </c>
      <c r="J209">
        <v>4.7</v>
      </c>
      <c r="K209" s="3" t="str">
        <f t="shared" si="2"/>
        <v>85+ years</v>
      </c>
    </row>
    <row r="210" spans="1:11" x14ac:dyDescent="0.35">
      <c r="B210" t="s">
        <v>10</v>
      </c>
      <c r="C210" t="s">
        <v>11</v>
      </c>
      <c r="D210" s="1" t="s">
        <v>34</v>
      </c>
      <c r="E210" s="1" t="s">
        <v>35</v>
      </c>
      <c r="F210">
        <v>1986</v>
      </c>
      <c r="G210">
        <v>1986</v>
      </c>
      <c r="H210">
        <v>94</v>
      </c>
      <c r="I210">
        <v>1963279</v>
      </c>
      <c r="J210">
        <v>4.8</v>
      </c>
      <c r="K210" s="3" t="str">
        <f t="shared" si="2"/>
        <v>85+ years</v>
      </c>
    </row>
    <row r="211" spans="1:11" x14ac:dyDescent="0.35">
      <c r="B211" t="s">
        <v>10</v>
      </c>
      <c r="C211" t="s">
        <v>11</v>
      </c>
      <c r="D211" s="1" t="s">
        <v>34</v>
      </c>
      <c r="E211" s="1" t="s">
        <v>35</v>
      </c>
      <c r="F211">
        <v>1987</v>
      </c>
      <c r="G211">
        <v>1987</v>
      </c>
      <c r="H211">
        <v>95</v>
      </c>
      <c r="I211">
        <v>2024809</v>
      </c>
      <c r="J211">
        <v>4.7</v>
      </c>
      <c r="K211" s="3" t="str">
        <f t="shared" si="2"/>
        <v>85+ years</v>
      </c>
    </row>
    <row r="212" spans="1:11" x14ac:dyDescent="0.35">
      <c r="B212" t="s">
        <v>10</v>
      </c>
      <c r="C212" t="s">
        <v>11</v>
      </c>
      <c r="D212" s="1" t="s">
        <v>34</v>
      </c>
      <c r="E212" s="1" t="s">
        <v>35</v>
      </c>
      <c r="F212">
        <v>1988</v>
      </c>
      <c r="G212">
        <v>1988</v>
      </c>
      <c r="H212">
        <v>107</v>
      </c>
      <c r="I212">
        <v>2075041</v>
      </c>
      <c r="J212">
        <v>5.2</v>
      </c>
      <c r="K212" s="3" t="str">
        <f t="shared" si="2"/>
        <v>85+ years</v>
      </c>
    </row>
    <row r="213" spans="1:11" x14ac:dyDescent="0.35">
      <c r="B213" t="s">
        <v>10</v>
      </c>
      <c r="C213" t="s">
        <v>11</v>
      </c>
      <c r="D213" s="1" t="s">
        <v>34</v>
      </c>
      <c r="E213" s="1" t="s">
        <v>35</v>
      </c>
      <c r="F213">
        <v>1989</v>
      </c>
      <c r="G213">
        <v>1989</v>
      </c>
      <c r="H213">
        <v>127</v>
      </c>
      <c r="I213">
        <v>2136606</v>
      </c>
      <c r="J213">
        <v>5.9</v>
      </c>
      <c r="K213" s="3" t="str">
        <f t="shared" si="2"/>
        <v>85+ years</v>
      </c>
    </row>
    <row r="214" spans="1:11" x14ac:dyDescent="0.35">
      <c r="B214" t="s">
        <v>10</v>
      </c>
      <c r="C214" t="s">
        <v>11</v>
      </c>
      <c r="D214" s="1" t="s">
        <v>34</v>
      </c>
      <c r="E214" s="1" t="s">
        <v>35</v>
      </c>
      <c r="F214">
        <v>1990</v>
      </c>
      <c r="G214">
        <v>1990</v>
      </c>
      <c r="H214">
        <v>117</v>
      </c>
      <c r="I214">
        <v>2180198</v>
      </c>
      <c r="J214">
        <v>5.4</v>
      </c>
      <c r="K214" s="3" t="str">
        <f t="shared" si="2"/>
        <v>85+ years</v>
      </c>
    </row>
    <row r="215" spans="1:11" x14ac:dyDescent="0.35">
      <c r="B215" t="s">
        <v>10</v>
      </c>
      <c r="C215" t="s">
        <v>11</v>
      </c>
      <c r="D215" s="1" t="s">
        <v>34</v>
      </c>
      <c r="E215" s="1" t="s">
        <v>35</v>
      </c>
      <c r="F215">
        <v>1991</v>
      </c>
      <c r="G215">
        <v>1991</v>
      </c>
      <c r="H215">
        <v>144</v>
      </c>
      <c r="I215">
        <v>2306135</v>
      </c>
      <c r="J215">
        <v>6.2</v>
      </c>
      <c r="K215" s="3" t="str">
        <f t="shared" si="2"/>
        <v>85+ years</v>
      </c>
    </row>
    <row r="216" spans="1:11" x14ac:dyDescent="0.35">
      <c r="B216" t="s">
        <v>10</v>
      </c>
      <c r="C216" t="s">
        <v>11</v>
      </c>
      <c r="D216" s="1" t="s">
        <v>34</v>
      </c>
      <c r="E216" s="1" t="s">
        <v>35</v>
      </c>
      <c r="F216">
        <v>1992</v>
      </c>
      <c r="G216">
        <v>1992</v>
      </c>
      <c r="H216">
        <v>143</v>
      </c>
      <c r="I216">
        <v>2399037</v>
      </c>
      <c r="J216">
        <v>6</v>
      </c>
      <c r="K216" s="3" t="str">
        <f t="shared" si="2"/>
        <v>85+ years</v>
      </c>
    </row>
    <row r="217" spans="1:11" x14ac:dyDescent="0.35">
      <c r="B217" t="s">
        <v>10</v>
      </c>
      <c r="C217" t="s">
        <v>11</v>
      </c>
      <c r="D217" s="1" t="s">
        <v>34</v>
      </c>
      <c r="E217" s="1" t="s">
        <v>35</v>
      </c>
      <c r="F217">
        <v>1993</v>
      </c>
      <c r="G217">
        <v>1993</v>
      </c>
      <c r="H217">
        <v>132</v>
      </c>
      <c r="I217">
        <v>2493627</v>
      </c>
      <c r="J217">
        <v>5.3</v>
      </c>
      <c r="K217" s="3" t="str">
        <f t="shared" si="2"/>
        <v>85+ years</v>
      </c>
    </row>
    <row r="218" spans="1:11" x14ac:dyDescent="0.35">
      <c r="B218" t="s">
        <v>10</v>
      </c>
      <c r="C218" t="s">
        <v>11</v>
      </c>
      <c r="D218" s="1" t="s">
        <v>34</v>
      </c>
      <c r="E218" s="1" t="s">
        <v>35</v>
      </c>
      <c r="F218">
        <v>1994</v>
      </c>
      <c r="G218">
        <v>1994</v>
      </c>
      <c r="H218">
        <v>158</v>
      </c>
      <c r="I218">
        <v>2574808</v>
      </c>
      <c r="J218">
        <v>6.1</v>
      </c>
      <c r="K218" s="3" t="str">
        <f t="shared" si="2"/>
        <v>85+ years</v>
      </c>
    </row>
    <row r="219" spans="1:11" x14ac:dyDescent="0.35">
      <c r="B219" t="s">
        <v>10</v>
      </c>
      <c r="C219" t="s">
        <v>11</v>
      </c>
      <c r="D219" s="1" t="s">
        <v>34</v>
      </c>
      <c r="E219" s="1" t="s">
        <v>35</v>
      </c>
      <c r="F219">
        <v>1995</v>
      </c>
      <c r="G219">
        <v>1995</v>
      </c>
      <c r="H219">
        <v>143</v>
      </c>
      <c r="I219">
        <v>2657136</v>
      </c>
      <c r="J219">
        <v>5.4</v>
      </c>
      <c r="K219" s="3" t="str">
        <f t="shared" si="2"/>
        <v>85+ years</v>
      </c>
    </row>
    <row r="220" spans="1:11" x14ac:dyDescent="0.35">
      <c r="B220" t="s">
        <v>10</v>
      </c>
      <c r="C220" t="s">
        <v>11</v>
      </c>
      <c r="D220" s="1" t="s">
        <v>34</v>
      </c>
      <c r="E220" s="1" t="s">
        <v>35</v>
      </c>
      <c r="F220">
        <v>1996</v>
      </c>
      <c r="G220">
        <v>1996</v>
      </c>
      <c r="H220">
        <v>118</v>
      </c>
      <c r="I220">
        <v>2734961</v>
      </c>
      <c r="J220">
        <v>4.3</v>
      </c>
      <c r="K220" s="3" t="str">
        <f t="shared" si="2"/>
        <v>85+ years</v>
      </c>
    </row>
    <row r="221" spans="1:11" x14ac:dyDescent="0.35">
      <c r="B221" t="s">
        <v>10</v>
      </c>
      <c r="C221" t="s">
        <v>11</v>
      </c>
      <c r="D221" s="1" t="s">
        <v>34</v>
      </c>
      <c r="E221" s="1" t="s">
        <v>35</v>
      </c>
      <c r="F221">
        <v>1997</v>
      </c>
      <c r="G221">
        <v>1997</v>
      </c>
      <c r="H221">
        <v>134</v>
      </c>
      <c r="I221">
        <v>2805297</v>
      </c>
      <c r="J221">
        <v>4.8</v>
      </c>
      <c r="K221" s="3" t="str">
        <f t="shared" si="2"/>
        <v>85+ years</v>
      </c>
    </row>
    <row r="222" spans="1:11" x14ac:dyDescent="0.35">
      <c r="B222" t="s">
        <v>10</v>
      </c>
      <c r="C222" t="s">
        <v>11</v>
      </c>
      <c r="D222" s="1" t="s">
        <v>34</v>
      </c>
      <c r="E222" s="1" t="s">
        <v>35</v>
      </c>
      <c r="F222">
        <v>1998</v>
      </c>
      <c r="G222">
        <v>1998</v>
      </c>
      <c r="H222">
        <v>165</v>
      </c>
      <c r="I222">
        <v>2885710</v>
      </c>
      <c r="J222">
        <v>5.7</v>
      </c>
      <c r="K222" s="3" t="str">
        <f t="shared" si="2"/>
        <v>85+ years</v>
      </c>
    </row>
    <row r="223" spans="1:11" x14ac:dyDescent="0.35">
      <c r="A223" t="s">
        <v>15</v>
      </c>
      <c r="B223" t="s">
        <v>10</v>
      </c>
      <c r="C223" t="s">
        <v>11</v>
      </c>
      <c r="D223" s="1" t="s">
        <v>34</v>
      </c>
      <c r="E223" s="1" t="s">
        <v>35</v>
      </c>
      <c r="H223">
        <v>2236</v>
      </c>
      <c r="I223">
        <v>43224757</v>
      </c>
      <c r="J223">
        <v>5.2</v>
      </c>
      <c r="K223" s="3" t="str">
        <f t="shared" si="2"/>
        <v>85+ years</v>
      </c>
    </row>
    <row r="224" spans="1:11" x14ac:dyDescent="0.35">
      <c r="B224" t="s">
        <v>10</v>
      </c>
      <c r="C224" t="s">
        <v>11</v>
      </c>
      <c r="D224" s="1" t="s">
        <v>36</v>
      </c>
      <c r="E224" s="1" t="s">
        <v>37</v>
      </c>
      <c r="F224">
        <v>1979</v>
      </c>
      <c r="G224">
        <v>1979</v>
      </c>
      <c r="H224">
        <v>2</v>
      </c>
      <c r="I224" t="s">
        <v>38</v>
      </c>
      <c r="J224" t="s">
        <v>38</v>
      </c>
      <c r="K224" s="3" t="str">
        <f t="shared" si="2"/>
        <v>Not Stated</v>
      </c>
    </row>
    <row r="225" spans="2:11" x14ac:dyDescent="0.35">
      <c r="B225" t="s">
        <v>10</v>
      </c>
      <c r="C225" t="s">
        <v>11</v>
      </c>
      <c r="D225" s="1" t="s">
        <v>36</v>
      </c>
      <c r="E225" s="1" t="s">
        <v>37</v>
      </c>
      <c r="F225">
        <v>1980</v>
      </c>
      <c r="G225">
        <v>1980</v>
      </c>
      <c r="H225">
        <v>1</v>
      </c>
      <c r="I225" t="s">
        <v>38</v>
      </c>
      <c r="J225" t="s">
        <v>38</v>
      </c>
      <c r="K225" s="3" t="str">
        <f t="shared" si="2"/>
        <v>Not Stated</v>
      </c>
    </row>
    <row r="226" spans="2:11" x14ac:dyDescent="0.35">
      <c r="B226" t="s">
        <v>10</v>
      </c>
      <c r="C226" t="s">
        <v>11</v>
      </c>
      <c r="D226" s="1" t="s">
        <v>36</v>
      </c>
      <c r="E226" s="1" t="s">
        <v>37</v>
      </c>
      <c r="F226">
        <v>1981</v>
      </c>
      <c r="G226">
        <v>1981</v>
      </c>
      <c r="H226">
        <v>4</v>
      </c>
      <c r="I226" t="s">
        <v>38</v>
      </c>
      <c r="J226" t="s">
        <v>38</v>
      </c>
      <c r="K226" s="3" t="str">
        <f t="shared" si="2"/>
        <v>Not Stated</v>
      </c>
    </row>
    <row r="227" spans="2:11" x14ac:dyDescent="0.35">
      <c r="B227" t="s">
        <v>10</v>
      </c>
      <c r="C227" t="s">
        <v>11</v>
      </c>
      <c r="D227" s="1" t="s">
        <v>36</v>
      </c>
      <c r="E227" s="1" t="s">
        <v>37</v>
      </c>
      <c r="F227">
        <v>1982</v>
      </c>
      <c r="G227">
        <v>1982</v>
      </c>
      <c r="H227">
        <v>2</v>
      </c>
      <c r="I227" t="s">
        <v>38</v>
      </c>
      <c r="J227" t="s">
        <v>38</v>
      </c>
      <c r="K227" s="3" t="str">
        <f t="shared" si="2"/>
        <v>Not Stated</v>
      </c>
    </row>
    <row r="228" spans="2:11" x14ac:dyDescent="0.35">
      <c r="B228" t="s">
        <v>10</v>
      </c>
      <c r="C228" t="s">
        <v>11</v>
      </c>
      <c r="D228" s="1" t="s">
        <v>36</v>
      </c>
      <c r="E228" s="1" t="s">
        <v>37</v>
      </c>
      <c r="F228">
        <v>1983</v>
      </c>
      <c r="G228">
        <v>1983</v>
      </c>
      <c r="H228">
        <v>1</v>
      </c>
      <c r="I228" t="s">
        <v>38</v>
      </c>
      <c r="J228" t="s">
        <v>38</v>
      </c>
      <c r="K228" s="3" t="str">
        <f t="shared" si="2"/>
        <v>Not Stated</v>
      </c>
    </row>
    <row r="229" spans="2:11" x14ac:dyDescent="0.35">
      <c r="B229" t="s">
        <v>10</v>
      </c>
      <c r="C229" t="s">
        <v>11</v>
      </c>
      <c r="D229" s="1" t="s">
        <v>36</v>
      </c>
      <c r="E229" s="1" t="s">
        <v>37</v>
      </c>
      <c r="F229">
        <v>1984</v>
      </c>
      <c r="G229">
        <v>1984</v>
      </c>
      <c r="H229">
        <v>2</v>
      </c>
      <c r="I229" t="s">
        <v>38</v>
      </c>
      <c r="J229" t="s">
        <v>38</v>
      </c>
      <c r="K229" s="3" t="str">
        <f t="shared" si="2"/>
        <v>Not Stated</v>
      </c>
    </row>
    <row r="230" spans="2:11" x14ac:dyDescent="0.35">
      <c r="B230" t="s">
        <v>10</v>
      </c>
      <c r="C230" t="s">
        <v>11</v>
      </c>
      <c r="D230" s="1" t="s">
        <v>36</v>
      </c>
      <c r="E230" s="1" t="s">
        <v>37</v>
      </c>
      <c r="F230">
        <v>1986</v>
      </c>
      <c r="G230">
        <v>1986</v>
      </c>
      <c r="H230">
        <v>1</v>
      </c>
      <c r="I230" t="s">
        <v>38</v>
      </c>
      <c r="J230" t="s">
        <v>38</v>
      </c>
      <c r="K230" s="3" t="str">
        <f t="shared" si="2"/>
        <v>Not Stated</v>
      </c>
    </row>
    <row r="231" spans="2:11" x14ac:dyDescent="0.35">
      <c r="B231" t="s">
        <v>10</v>
      </c>
      <c r="C231" t="s">
        <v>11</v>
      </c>
      <c r="D231" s="1" t="s">
        <v>36</v>
      </c>
      <c r="E231" s="1" t="s">
        <v>37</v>
      </c>
      <c r="F231">
        <v>1987</v>
      </c>
      <c r="G231">
        <v>1987</v>
      </c>
      <c r="H231">
        <v>2</v>
      </c>
      <c r="I231" t="s">
        <v>38</v>
      </c>
      <c r="J231" t="s">
        <v>38</v>
      </c>
      <c r="K231" s="3" t="str">
        <f t="shared" si="2"/>
        <v>Not Stated</v>
      </c>
    </row>
    <row r="232" spans="2:11" x14ac:dyDescent="0.35">
      <c r="B232" t="s">
        <v>10</v>
      </c>
      <c r="C232" t="s">
        <v>11</v>
      </c>
      <c r="D232" s="1" t="s">
        <v>36</v>
      </c>
      <c r="E232" s="1" t="s">
        <v>37</v>
      </c>
      <c r="F232">
        <v>1988</v>
      </c>
      <c r="G232">
        <v>1988</v>
      </c>
      <c r="H232">
        <v>2</v>
      </c>
      <c r="I232" t="s">
        <v>38</v>
      </c>
      <c r="J232" t="s">
        <v>38</v>
      </c>
      <c r="K232" s="3" t="str">
        <f t="shared" si="2"/>
        <v>Not Stated</v>
      </c>
    </row>
    <row r="233" spans="2:11" x14ac:dyDescent="0.35">
      <c r="B233" t="s">
        <v>10</v>
      </c>
      <c r="C233" t="s">
        <v>11</v>
      </c>
      <c r="D233" s="1" t="s">
        <v>36</v>
      </c>
      <c r="E233" s="1" t="s">
        <v>37</v>
      </c>
      <c r="F233">
        <v>1989</v>
      </c>
      <c r="G233">
        <v>1989</v>
      </c>
      <c r="H233">
        <v>2</v>
      </c>
      <c r="I233" t="s">
        <v>38</v>
      </c>
      <c r="J233" t="s">
        <v>38</v>
      </c>
      <c r="K233" s="3" t="str">
        <f t="shared" si="2"/>
        <v>Not Stated</v>
      </c>
    </row>
    <row r="234" spans="2:11" x14ac:dyDescent="0.35">
      <c r="B234" t="s">
        <v>10</v>
      </c>
      <c r="C234" t="s">
        <v>11</v>
      </c>
      <c r="D234" s="1" t="s">
        <v>36</v>
      </c>
      <c r="E234" s="1" t="s">
        <v>37</v>
      </c>
      <c r="F234">
        <v>1990</v>
      </c>
      <c r="G234">
        <v>1990</v>
      </c>
      <c r="H234">
        <v>3</v>
      </c>
      <c r="I234" t="s">
        <v>38</v>
      </c>
      <c r="J234" t="s">
        <v>38</v>
      </c>
      <c r="K234" s="3" t="str">
        <f t="shared" si="2"/>
        <v>Not Stated</v>
      </c>
    </row>
    <row r="235" spans="2:11" x14ac:dyDescent="0.35">
      <c r="B235" t="s">
        <v>10</v>
      </c>
      <c r="C235" t="s">
        <v>11</v>
      </c>
      <c r="D235" s="1" t="s">
        <v>36</v>
      </c>
      <c r="E235" s="1" t="s">
        <v>37</v>
      </c>
      <c r="F235">
        <v>1991</v>
      </c>
      <c r="G235">
        <v>1991</v>
      </c>
      <c r="H235">
        <v>3</v>
      </c>
      <c r="I235" t="s">
        <v>38</v>
      </c>
      <c r="J235" t="s">
        <v>38</v>
      </c>
      <c r="K235" s="3" t="str">
        <f t="shared" si="2"/>
        <v>Not Stated</v>
      </c>
    </row>
    <row r="236" spans="2:11" x14ac:dyDescent="0.35">
      <c r="B236" t="s">
        <v>10</v>
      </c>
      <c r="C236" t="s">
        <v>11</v>
      </c>
      <c r="D236" s="1" t="s">
        <v>36</v>
      </c>
      <c r="E236" s="1" t="s">
        <v>37</v>
      </c>
      <c r="F236">
        <v>1992</v>
      </c>
      <c r="G236">
        <v>1992</v>
      </c>
      <c r="H236">
        <v>4</v>
      </c>
      <c r="I236" t="s">
        <v>38</v>
      </c>
      <c r="J236" t="s">
        <v>38</v>
      </c>
      <c r="K236" s="3" t="str">
        <f t="shared" si="2"/>
        <v>Not Stated</v>
      </c>
    </row>
    <row r="237" spans="2:11" x14ac:dyDescent="0.35">
      <c r="B237" t="s">
        <v>10</v>
      </c>
      <c r="C237" t="s">
        <v>11</v>
      </c>
      <c r="D237" s="1" t="s">
        <v>36</v>
      </c>
      <c r="E237" s="1" t="s">
        <v>37</v>
      </c>
      <c r="F237">
        <v>1993</v>
      </c>
      <c r="G237">
        <v>1993</v>
      </c>
      <c r="H237">
        <v>3</v>
      </c>
      <c r="I237" t="s">
        <v>38</v>
      </c>
      <c r="J237" t="s">
        <v>38</v>
      </c>
      <c r="K237" s="3" t="str">
        <f t="shared" si="2"/>
        <v>Not Stated</v>
      </c>
    </row>
    <row r="238" spans="2:11" x14ac:dyDescent="0.35">
      <c r="B238" t="s">
        <v>10</v>
      </c>
      <c r="C238" t="s">
        <v>11</v>
      </c>
      <c r="D238" s="1" t="s">
        <v>36</v>
      </c>
      <c r="E238" s="1" t="s">
        <v>37</v>
      </c>
      <c r="F238">
        <v>1994</v>
      </c>
      <c r="G238">
        <v>1994</v>
      </c>
      <c r="H238">
        <v>2</v>
      </c>
      <c r="I238" t="s">
        <v>38</v>
      </c>
      <c r="J238" t="s">
        <v>38</v>
      </c>
      <c r="K238" s="3" t="str">
        <f t="shared" si="2"/>
        <v>Not Stated</v>
      </c>
    </row>
    <row r="239" spans="2:11" x14ac:dyDescent="0.35">
      <c r="B239" t="s">
        <v>10</v>
      </c>
      <c r="C239" t="s">
        <v>11</v>
      </c>
      <c r="D239" s="1" t="s">
        <v>36</v>
      </c>
      <c r="E239" s="1" t="s">
        <v>37</v>
      </c>
      <c r="F239">
        <v>1995</v>
      </c>
      <c r="G239">
        <v>1995</v>
      </c>
      <c r="H239">
        <v>1</v>
      </c>
      <c r="I239" t="s">
        <v>38</v>
      </c>
      <c r="J239" t="s">
        <v>38</v>
      </c>
      <c r="K239" s="3" t="str">
        <f t="shared" si="2"/>
        <v>Not Stated</v>
      </c>
    </row>
    <row r="240" spans="2:11" x14ac:dyDescent="0.35">
      <c r="B240" t="s">
        <v>10</v>
      </c>
      <c r="C240" t="s">
        <v>11</v>
      </c>
      <c r="D240" s="1" t="s">
        <v>36</v>
      </c>
      <c r="E240" s="1" t="s">
        <v>37</v>
      </c>
      <c r="F240">
        <v>1996</v>
      </c>
      <c r="G240">
        <v>1996</v>
      </c>
      <c r="H240">
        <v>6</v>
      </c>
      <c r="I240" t="s">
        <v>38</v>
      </c>
      <c r="J240" t="s">
        <v>38</v>
      </c>
      <c r="K240" s="3" t="str">
        <f t="shared" si="2"/>
        <v>Not Stated</v>
      </c>
    </row>
    <row r="241" spans="1:11" x14ac:dyDescent="0.35">
      <c r="B241" t="s">
        <v>10</v>
      </c>
      <c r="C241" t="s">
        <v>11</v>
      </c>
      <c r="D241" s="1" t="s">
        <v>36</v>
      </c>
      <c r="E241" s="1" t="s">
        <v>37</v>
      </c>
      <c r="F241">
        <v>1997</v>
      </c>
      <c r="G241">
        <v>1997</v>
      </c>
      <c r="H241">
        <v>2</v>
      </c>
      <c r="I241" t="s">
        <v>38</v>
      </c>
      <c r="J241" t="s">
        <v>38</v>
      </c>
      <c r="K241" s="3" t="str">
        <f t="shared" si="2"/>
        <v>Not Stated</v>
      </c>
    </row>
    <row r="242" spans="1:11" x14ac:dyDescent="0.35">
      <c r="A242" t="s">
        <v>15</v>
      </c>
      <c r="B242" t="s">
        <v>10</v>
      </c>
      <c r="C242" t="s">
        <v>11</v>
      </c>
      <c r="D242" s="1" t="s">
        <v>36</v>
      </c>
      <c r="E242" s="1" t="s">
        <v>37</v>
      </c>
      <c r="H242">
        <v>43</v>
      </c>
      <c r="I242" t="s">
        <v>38</v>
      </c>
      <c r="J242" t="s">
        <v>38</v>
      </c>
      <c r="K242" s="3" t="str">
        <f t="shared" si="2"/>
        <v>Not Stated</v>
      </c>
    </row>
    <row r="243" spans="1:11" x14ac:dyDescent="0.35">
      <c r="A243" t="s">
        <v>15</v>
      </c>
      <c r="B243" t="s">
        <v>10</v>
      </c>
      <c r="C243" t="s">
        <v>11</v>
      </c>
      <c r="H243">
        <v>126006</v>
      </c>
      <c r="I243">
        <v>2542325386</v>
      </c>
      <c r="J243">
        <v>5</v>
      </c>
      <c r="K243" s="3">
        <f t="shared" si="2"/>
        <v>0</v>
      </c>
    </row>
    <row r="244" spans="1:11" x14ac:dyDescent="0.35">
      <c r="B244" t="s">
        <v>39</v>
      </c>
      <c r="C244" t="s">
        <v>40</v>
      </c>
      <c r="D244" s="1" t="s">
        <v>12</v>
      </c>
      <c r="E244" s="1" t="s">
        <v>13</v>
      </c>
      <c r="F244">
        <v>1979</v>
      </c>
      <c r="G244">
        <v>1979</v>
      </c>
      <c r="H244">
        <v>1</v>
      </c>
      <c r="I244">
        <v>8661000</v>
      </c>
      <c r="J244" t="s">
        <v>14</v>
      </c>
      <c r="K244" s="2" t="s" cm="1">
        <v>137</v>
      </c>
    </row>
    <row r="245" spans="1:11" x14ac:dyDescent="0.35">
      <c r="B245" t="s">
        <v>39</v>
      </c>
      <c r="C245" t="s">
        <v>40</v>
      </c>
      <c r="D245" s="1" t="s">
        <v>12</v>
      </c>
      <c r="E245" s="1" t="s">
        <v>13</v>
      </c>
      <c r="F245">
        <v>1980</v>
      </c>
      <c r="G245">
        <v>1980</v>
      </c>
      <c r="H245">
        <v>3</v>
      </c>
      <c r="I245">
        <v>8539080</v>
      </c>
      <c r="J245" t="s">
        <v>14</v>
      </c>
      <c r="K245" s="2" t="s" cm="1">
        <v>137</v>
      </c>
    </row>
    <row r="246" spans="1:11" x14ac:dyDescent="0.35">
      <c r="B246" t="s">
        <v>39</v>
      </c>
      <c r="C246" t="s">
        <v>40</v>
      </c>
      <c r="D246" s="1" t="s">
        <v>12</v>
      </c>
      <c r="E246" s="1" t="s">
        <v>13</v>
      </c>
      <c r="F246">
        <v>1981</v>
      </c>
      <c r="G246">
        <v>1981</v>
      </c>
      <c r="H246">
        <v>4</v>
      </c>
      <c r="I246">
        <v>8214465</v>
      </c>
      <c r="J246" t="s">
        <v>14</v>
      </c>
      <c r="K246" s="2" t="s" cm="1">
        <v>137</v>
      </c>
    </row>
    <row r="247" spans="1:11" x14ac:dyDescent="0.35">
      <c r="B247" t="s">
        <v>39</v>
      </c>
      <c r="C247" t="s">
        <v>40</v>
      </c>
      <c r="D247" s="1" t="s">
        <v>12</v>
      </c>
      <c r="E247" s="1" t="s">
        <v>13</v>
      </c>
      <c r="F247">
        <v>1982</v>
      </c>
      <c r="G247">
        <v>1982</v>
      </c>
      <c r="H247">
        <v>1</v>
      </c>
      <c r="I247">
        <v>8166741</v>
      </c>
      <c r="J247" t="s">
        <v>14</v>
      </c>
      <c r="K247" s="2" t="s" cm="1">
        <v>137</v>
      </c>
    </row>
    <row r="248" spans="1:11" x14ac:dyDescent="0.35">
      <c r="B248" t="s">
        <v>39</v>
      </c>
      <c r="C248" t="s">
        <v>40</v>
      </c>
      <c r="D248" s="1" t="s">
        <v>12</v>
      </c>
      <c r="E248" s="1" t="s">
        <v>13</v>
      </c>
      <c r="F248">
        <v>1983</v>
      </c>
      <c r="G248">
        <v>1983</v>
      </c>
      <c r="H248">
        <v>7</v>
      </c>
      <c r="I248">
        <v>8218065</v>
      </c>
      <c r="J248" t="s">
        <v>82</v>
      </c>
      <c r="K248" s="2" t="s" cm="1">
        <v>137</v>
      </c>
    </row>
    <row r="249" spans="1:11" x14ac:dyDescent="0.35">
      <c r="B249" t="s">
        <v>39</v>
      </c>
      <c r="C249" t="s">
        <v>40</v>
      </c>
      <c r="D249" s="1" t="s">
        <v>12</v>
      </c>
      <c r="E249" s="1" t="s">
        <v>13</v>
      </c>
      <c r="F249">
        <v>1984</v>
      </c>
      <c r="G249">
        <v>1984</v>
      </c>
      <c r="H249">
        <v>6</v>
      </c>
      <c r="I249">
        <v>8363255</v>
      </c>
      <c r="J249" t="s">
        <v>82</v>
      </c>
      <c r="K249" s="2" t="s" cm="1">
        <v>137</v>
      </c>
    </row>
    <row r="250" spans="1:11" x14ac:dyDescent="0.35">
      <c r="B250" t="s">
        <v>39</v>
      </c>
      <c r="C250" t="s">
        <v>40</v>
      </c>
      <c r="D250" s="1" t="s">
        <v>12</v>
      </c>
      <c r="E250" s="1" t="s">
        <v>13</v>
      </c>
      <c r="F250">
        <v>1985</v>
      </c>
      <c r="G250">
        <v>1985</v>
      </c>
      <c r="H250">
        <v>3</v>
      </c>
      <c r="I250">
        <v>8528140</v>
      </c>
      <c r="J250" t="s">
        <v>14</v>
      </c>
      <c r="K250" s="2" t="s" cm="1">
        <v>137</v>
      </c>
    </row>
    <row r="251" spans="1:11" x14ac:dyDescent="0.35">
      <c r="B251" t="s">
        <v>39</v>
      </c>
      <c r="C251" t="s">
        <v>40</v>
      </c>
      <c r="D251" s="1" t="s">
        <v>12</v>
      </c>
      <c r="E251" s="1" t="s">
        <v>13</v>
      </c>
      <c r="F251">
        <v>1986</v>
      </c>
      <c r="G251">
        <v>1986</v>
      </c>
      <c r="H251">
        <v>3</v>
      </c>
      <c r="I251">
        <v>8750561</v>
      </c>
      <c r="J251" t="s">
        <v>14</v>
      </c>
      <c r="K251" s="2" t="s" cm="1">
        <v>137</v>
      </c>
    </row>
    <row r="252" spans="1:11" x14ac:dyDescent="0.35">
      <c r="B252" t="s">
        <v>39</v>
      </c>
      <c r="C252" t="s">
        <v>40</v>
      </c>
      <c r="D252" s="1" t="s">
        <v>12</v>
      </c>
      <c r="E252" s="1" t="s">
        <v>13</v>
      </c>
      <c r="F252">
        <v>1987</v>
      </c>
      <c r="G252">
        <v>1987</v>
      </c>
      <c r="H252">
        <v>1</v>
      </c>
      <c r="I252">
        <v>8918362</v>
      </c>
      <c r="J252" t="s">
        <v>14</v>
      </c>
      <c r="K252" s="2" t="s" cm="1">
        <v>137</v>
      </c>
    </row>
    <row r="253" spans="1:11" x14ac:dyDescent="0.35">
      <c r="B253" t="s">
        <v>39</v>
      </c>
      <c r="C253" t="s">
        <v>40</v>
      </c>
      <c r="D253" s="1" t="s">
        <v>12</v>
      </c>
      <c r="E253" s="1" t="s">
        <v>13</v>
      </c>
      <c r="F253">
        <v>1988</v>
      </c>
      <c r="G253">
        <v>1988</v>
      </c>
      <c r="H253">
        <v>5</v>
      </c>
      <c r="I253">
        <v>9088479</v>
      </c>
      <c r="J253" t="s">
        <v>82</v>
      </c>
      <c r="K253" s="2" t="s" cm="1">
        <v>137</v>
      </c>
    </row>
    <row r="254" spans="1:11" x14ac:dyDescent="0.35">
      <c r="B254" t="s">
        <v>39</v>
      </c>
      <c r="C254" t="s">
        <v>40</v>
      </c>
      <c r="D254" s="1" t="s">
        <v>12</v>
      </c>
      <c r="E254" s="1" t="s">
        <v>13</v>
      </c>
      <c r="F254">
        <v>1989</v>
      </c>
      <c r="G254">
        <v>1989</v>
      </c>
      <c r="H254">
        <v>3</v>
      </c>
      <c r="I254">
        <v>9170405</v>
      </c>
      <c r="J254" t="s">
        <v>14</v>
      </c>
      <c r="K254" s="2" t="s" cm="1">
        <v>137</v>
      </c>
    </row>
    <row r="255" spans="1:11" x14ac:dyDescent="0.35">
      <c r="B255" t="s">
        <v>39</v>
      </c>
      <c r="C255" t="s">
        <v>40</v>
      </c>
      <c r="D255" s="1" t="s">
        <v>12</v>
      </c>
      <c r="E255" s="1" t="s">
        <v>13</v>
      </c>
      <c r="F255">
        <v>1990</v>
      </c>
      <c r="G255">
        <v>1990</v>
      </c>
      <c r="H255">
        <v>4</v>
      </c>
      <c r="I255">
        <v>9232031</v>
      </c>
      <c r="J255" t="s">
        <v>14</v>
      </c>
      <c r="K255" s="2" t="s" cm="1">
        <v>137</v>
      </c>
    </row>
    <row r="256" spans="1:11" x14ac:dyDescent="0.35">
      <c r="B256" t="s">
        <v>39</v>
      </c>
      <c r="C256" t="s">
        <v>40</v>
      </c>
      <c r="D256" s="1" t="s">
        <v>12</v>
      </c>
      <c r="E256" s="1" t="s">
        <v>13</v>
      </c>
      <c r="F256">
        <v>1991</v>
      </c>
      <c r="G256">
        <v>1991</v>
      </c>
      <c r="H256">
        <v>1</v>
      </c>
      <c r="I256">
        <v>9359079</v>
      </c>
      <c r="J256" t="s">
        <v>14</v>
      </c>
      <c r="K256" s="2" t="s" cm="1">
        <v>137</v>
      </c>
    </row>
    <row r="257" spans="1:11" x14ac:dyDescent="0.35">
      <c r="B257" t="s">
        <v>39</v>
      </c>
      <c r="C257" t="s">
        <v>40</v>
      </c>
      <c r="D257" s="1" t="s">
        <v>12</v>
      </c>
      <c r="E257" s="1" t="s">
        <v>13</v>
      </c>
      <c r="F257">
        <v>1992</v>
      </c>
      <c r="G257">
        <v>1992</v>
      </c>
      <c r="H257">
        <v>8</v>
      </c>
      <c r="I257">
        <v>9436077</v>
      </c>
      <c r="J257" t="s">
        <v>82</v>
      </c>
      <c r="K257" s="2" t="s" cm="1">
        <v>137</v>
      </c>
    </row>
    <row r="258" spans="1:11" x14ac:dyDescent="0.35">
      <c r="B258" t="s">
        <v>39</v>
      </c>
      <c r="C258" t="s">
        <v>40</v>
      </c>
      <c r="D258" s="1" t="s">
        <v>12</v>
      </c>
      <c r="E258" s="1" t="s">
        <v>13</v>
      </c>
      <c r="F258">
        <v>1993</v>
      </c>
      <c r="G258">
        <v>1993</v>
      </c>
      <c r="H258">
        <v>3</v>
      </c>
      <c r="I258">
        <v>9545628</v>
      </c>
      <c r="J258" t="s">
        <v>14</v>
      </c>
      <c r="K258" s="2" t="s" cm="1">
        <v>137</v>
      </c>
    </row>
    <row r="259" spans="1:11" x14ac:dyDescent="0.35">
      <c r="B259" t="s">
        <v>39</v>
      </c>
      <c r="C259" t="s">
        <v>40</v>
      </c>
      <c r="D259" s="1" t="s">
        <v>12</v>
      </c>
      <c r="E259" s="1" t="s">
        <v>13</v>
      </c>
      <c r="F259">
        <v>1994</v>
      </c>
      <c r="G259">
        <v>1994</v>
      </c>
      <c r="H259">
        <v>4</v>
      </c>
      <c r="I259">
        <v>9740148</v>
      </c>
      <c r="J259" t="s">
        <v>14</v>
      </c>
      <c r="K259" s="2" t="s" cm="1">
        <v>137</v>
      </c>
    </row>
    <row r="260" spans="1:11" x14ac:dyDescent="0.35">
      <c r="B260" t="s">
        <v>39</v>
      </c>
      <c r="C260" t="s">
        <v>40</v>
      </c>
      <c r="D260" s="1" t="s">
        <v>12</v>
      </c>
      <c r="E260" s="1" t="s">
        <v>13</v>
      </c>
      <c r="F260">
        <v>1995</v>
      </c>
      <c r="G260">
        <v>1995</v>
      </c>
      <c r="H260">
        <v>7</v>
      </c>
      <c r="I260">
        <v>9953142</v>
      </c>
      <c r="J260" t="s">
        <v>82</v>
      </c>
      <c r="K260" s="2" t="s" cm="1">
        <v>137</v>
      </c>
    </row>
    <row r="261" spans="1:11" x14ac:dyDescent="0.35">
      <c r="B261" t="s">
        <v>39</v>
      </c>
      <c r="C261" t="s">
        <v>40</v>
      </c>
      <c r="D261" s="1" t="s">
        <v>12</v>
      </c>
      <c r="E261" s="1" t="s">
        <v>13</v>
      </c>
      <c r="F261">
        <v>1996</v>
      </c>
      <c r="G261">
        <v>1996</v>
      </c>
      <c r="H261">
        <v>3</v>
      </c>
      <c r="I261">
        <v>10168554</v>
      </c>
      <c r="J261" t="s">
        <v>14</v>
      </c>
      <c r="K261" s="2" t="s" cm="1">
        <v>137</v>
      </c>
    </row>
    <row r="262" spans="1:11" x14ac:dyDescent="0.35">
      <c r="B262" t="s">
        <v>39</v>
      </c>
      <c r="C262" t="s">
        <v>40</v>
      </c>
      <c r="D262" s="1" t="s">
        <v>12</v>
      </c>
      <c r="E262" s="1" t="s">
        <v>13</v>
      </c>
      <c r="F262">
        <v>1997</v>
      </c>
      <c r="G262">
        <v>1997</v>
      </c>
      <c r="H262">
        <v>3</v>
      </c>
      <c r="I262">
        <v>10368617</v>
      </c>
      <c r="J262" t="s">
        <v>14</v>
      </c>
      <c r="K262" s="2" t="s" cm="1">
        <v>137</v>
      </c>
    </row>
    <row r="263" spans="1:11" x14ac:dyDescent="0.35">
      <c r="B263" t="s">
        <v>39</v>
      </c>
      <c r="C263" t="s">
        <v>40</v>
      </c>
      <c r="D263" s="1" t="s">
        <v>12</v>
      </c>
      <c r="E263" s="1" t="s">
        <v>13</v>
      </c>
      <c r="F263">
        <v>1998</v>
      </c>
      <c r="G263">
        <v>1998</v>
      </c>
      <c r="H263">
        <v>7</v>
      </c>
      <c r="I263">
        <v>10503792</v>
      </c>
      <c r="J263" t="s">
        <v>82</v>
      </c>
      <c r="K263" s="2" t="s" cm="1">
        <v>137</v>
      </c>
    </row>
    <row r="264" spans="1:11" x14ac:dyDescent="0.35">
      <c r="A264" t="s">
        <v>15</v>
      </c>
      <c r="B264" t="s">
        <v>39</v>
      </c>
      <c r="C264" t="s">
        <v>40</v>
      </c>
      <c r="D264" s="1" t="s">
        <v>12</v>
      </c>
      <c r="E264" s="1" t="s">
        <v>13</v>
      </c>
      <c r="H264">
        <v>77</v>
      </c>
      <c r="I264">
        <v>182925621</v>
      </c>
      <c r="J264">
        <v>0</v>
      </c>
      <c r="K264" s="2" t="s" cm="1">
        <v>137</v>
      </c>
    </row>
    <row r="265" spans="1:11" x14ac:dyDescent="0.35">
      <c r="B265" t="s">
        <v>39</v>
      </c>
      <c r="C265" t="s">
        <v>40</v>
      </c>
      <c r="D265" s="1" t="s">
        <v>16</v>
      </c>
      <c r="E265" s="1" t="s">
        <v>17</v>
      </c>
      <c r="F265">
        <v>1979</v>
      </c>
      <c r="G265">
        <v>1979</v>
      </c>
      <c r="H265">
        <v>103</v>
      </c>
      <c r="I265">
        <v>9414000</v>
      </c>
      <c r="J265">
        <v>1.1000000000000001</v>
      </c>
      <c r="K265" s="2" t="s" cm="1">
        <v>137</v>
      </c>
    </row>
    <row r="266" spans="1:11" x14ac:dyDescent="0.35">
      <c r="B266" t="s">
        <v>39</v>
      </c>
      <c r="C266" t="s">
        <v>40</v>
      </c>
      <c r="D266" s="1" t="s">
        <v>16</v>
      </c>
      <c r="E266" s="1" t="s">
        <v>17</v>
      </c>
      <c r="F266">
        <v>1980</v>
      </c>
      <c r="G266">
        <v>1980</v>
      </c>
      <c r="H266">
        <v>113</v>
      </c>
      <c r="I266">
        <v>9316221</v>
      </c>
      <c r="J266">
        <v>1.2</v>
      </c>
      <c r="K266" s="2" t="s" cm="1">
        <v>137</v>
      </c>
    </row>
    <row r="267" spans="1:11" x14ac:dyDescent="0.35">
      <c r="B267" t="s">
        <v>39</v>
      </c>
      <c r="C267" t="s">
        <v>40</v>
      </c>
      <c r="D267" s="1" t="s">
        <v>16</v>
      </c>
      <c r="E267" s="1" t="s">
        <v>17</v>
      </c>
      <c r="F267">
        <v>1981</v>
      </c>
      <c r="G267">
        <v>1981</v>
      </c>
      <c r="H267">
        <v>115</v>
      </c>
      <c r="I267">
        <v>9351660</v>
      </c>
      <c r="J267">
        <v>1.2</v>
      </c>
      <c r="K267" s="2" t="s" cm="1">
        <v>137</v>
      </c>
    </row>
    <row r="268" spans="1:11" x14ac:dyDescent="0.35">
      <c r="B268" t="s">
        <v>39</v>
      </c>
      <c r="C268" t="s">
        <v>40</v>
      </c>
      <c r="D268" s="1" t="s">
        <v>16</v>
      </c>
      <c r="E268" s="1" t="s">
        <v>17</v>
      </c>
      <c r="F268">
        <v>1982</v>
      </c>
      <c r="G268">
        <v>1982</v>
      </c>
      <c r="H268">
        <v>159</v>
      </c>
      <c r="I268">
        <v>9277340</v>
      </c>
      <c r="J268">
        <v>1.7</v>
      </c>
      <c r="K268" s="2" t="s" cm="1">
        <v>137</v>
      </c>
    </row>
    <row r="269" spans="1:11" x14ac:dyDescent="0.35">
      <c r="B269" t="s">
        <v>39</v>
      </c>
      <c r="C269" t="s">
        <v>40</v>
      </c>
      <c r="D269" s="1" t="s">
        <v>16</v>
      </c>
      <c r="E269" s="1" t="s">
        <v>17</v>
      </c>
      <c r="F269">
        <v>1983</v>
      </c>
      <c r="G269">
        <v>1983</v>
      </c>
      <c r="H269">
        <v>145</v>
      </c>
      <c r="I269">
        <v>9138622</v>
      </c>
      <c r="J269">
        <v>1.6</v>
      </c>
      <c r="K269" s="2" t="s" cm="1">
        <v>137</v>
      </c>
    </row>
    <row r="270" spans="1:11" x14ac:dyDescent="0.35">
      <c r="B270" t="s">
        <v>39</v>
      </c>
      <c r="C270" t="s">
        <v>40</v>
      </c>
      <c r="D270" s="1" t="s">
        <v>16</v>
      </c>
      <c r="E270" s="1" t="s">
        <v>17</v>
      </c>
      <c r="F270">
        <v>1984</v>
      </c>
      <c r="G270">
        <v>1984</v>
      </c>
      <c r="H270">
        <v>171</v>
      </c>
      <c r="I270">
        <v>8930143</v>
      </c>
      <c r="J270">
        <v>1.9</v>
      </c>
      <c r="K270" s="2" t="s" cm="1">
        <v>137</v>
      </c>
    </row>
    <row r="271" spans="1:11" x14ac:dyDescent="0.35">
      <c r="B271" t="s">
        <v>39</v>
      </c>
      <c r="C271" t="s">
        <v>40</v>
      </c>
      <c r="D271" s="1" t="s">
        <v>16</v>
      </c>
      <c r="E271" s="1" t="s">
        <v>17</v>
      </c>
      <c r="F271">
        <v>1985</v>
      </c>
      <c r="G271">
        <v>1985</v>
      </c>
      <c r="H271">
        <v>202</v>
      </c>
      <c r="I271">
        <v>8718569</v>
      </c>
      <c r="J271">
        <v>2.2999999999999998</v>
      </c>
      <c r="K271" s="2" t="s" cm="1">
        <v>137</v>
      </c>
    </row>
    <row r="272" spans="1:11" x14ac:dyDescent="0.35">
      <c r="B272" t="s">
        <v>39</v>
      </c>
      <c r="C272" t="s">
        <v>40</v>
      </c>
      <c r="D272" s="1" t="s">
        <v>16</v>
      </c>
      <c r="E272" s="1" t="s">
        <v>17</v>
      </c>
      <c r="F272">
        <v>1986</v>
      </c>
      <c r="G272">
        <v>1986</v>
      </c>
      <c r="H272">
        <v>196</v>
      </c>
      <c r="I272">
        <v>8435189</v>
      </c>
      <c r="J272">
        <v>2.2999999999999998</v>
      </c>
      <c r="K272" s="2" t="s" cm="1">
        <v>137</v>
      </c>
    </row>
    <row r="273" spans="1:11" x14ac:dyDescent="0.35">
      <c r="B273" t="s">
        <v>39</v>
      </c>
      <c r="C273" t="s">
        <v>40</v>
      </c>
      <c r="D273" s="1" t="s">
        <v>16</v>
      </c>
      <c r="E273" s="1" t="s">
        <v>17</v>
      </c>
      <c r="F273">
        <v>1987</v>
      </c>
      <c r="G273">
        <v>1987</v>
      </c>
      <c r="H273">
        <v>198</v>
      </c>
      <c r="I273">
        <v>8389502</v>
      </c>
      <c r="J273">
        <v>2.4</v>
      </c>
      <c r="K273" s="2" t="s" cm="1">
        <v>137</v>
      </c>
    </row>
    <row r="274" spans="1:11" x14ac:dyDescent="0.35">
      <c r="B274" t="s">
        <v>39</v>
      </c>
      <c r="C274" t="s">
        <v>40</v>
      </c>
      <c r="D274" s="1" t="s">
        <v>16</v>
      </c>
      <c r="E274" s="1" t="s">
        <v>17</v>
      </c>
      <c r="F274">
        <v>1988</v>
      </c>
      <c r="G274">
        <v>1988</v>
      </c>
      <c r="H274">
        <v>176</v>
      </c>
      <c r="I274">
        <v>8452764</v>
      </c>
      <c r="J274">
        <v>2.1</v>
      </c>
      <c r="K274" s="2" t="s" cm="1">
        <v>137</v>
      </c>
    </row>
    <row r="275" spans="1:11" x14ac:dyDescent="0.35">
      <c r="B275" t="s">
        <v>39</v>
      </c>
      <c r="C275" t="s">
        <v>40</v>
      </c>
      <c r="D275" s="1" t="s">
        <v>16</v>
      </c>
      <c r="E275" s="1" t="s">
        <v>17</v>
      </c>
      <c r="F275">
        <v>1989</v>
      </c>
      <c r="G275">
        <v>1989</v>
      </c>
      <c r="H275">
        <v>181</v>
      </c>
      <c r="I275">
        <v>8605825</v>
      </c>
      <c r="J275">
        <v>2.1</v>
      </c>
      <c r="K275" s="2" t="s" cm="1">
        <v>137</v>
      </c>
    </row>
    <row r="276" spans="1:11" x14ac:dyDescent="0.35">
      <c r="B276" t="s">
        <v>39</v>
      </c>
      <c r="C276" t="s">
        <v>40</v>
      </c>
      <c r="D276" s="1" t="s">
        <v>16</v>
      </c>
      <c r="E276" s="1" t="s">
        <v>17</v>
      </c>
      <c r="F276">
        <v>1990</v>
      </c>
      <c r="G276">
        <v>1990</v>
      </c>
      <c r="H276">
        <v>191</v>
      </c>
      <c r="I276">
        <v>8738800</v>
      </c>
      <c r="J276">
        <v>2.2000000000000002</v>
      </c>
      <c r="K276" s="2" t="s" cm="1">
        <v>137</v>
      </c>
    </row>
    <row r="277" spans="1:11" x14ac:dyDescent="0.35">
      <c r="B277" t="s">
        <v>39</v>
      </c>
      <c r="C277" t="s">
        <v>40</v>
      </c>
      <c r="D277" s="1" t="s">
        <v>16</v>
      </c>
      <c r="E277" s="1" t="s">
        <v>17</v>
      </c>
      <c r="F277">
        <v>1991</v>
      </c>
      <c r="G277">
        <v>1991</v>
      </c>
      <c r="H277">
        <v>207</v>
      </c>
      <c r="I277">
        <v>9097039</v>
      </c>
      <c r="J277">
        <v>2.2999999999999998</v>
      </c>
      <c r="K277" s="2" t="s" cm="1">
        <v>137</v>
      </c>
    </row>
    <row r="278" spans="1:11" x14ac:dyDescent="0.35">
      <c r="B278" t="s">
        <v>39</v>
      </c>
      <c r="C278" t="s">
        <v>40</v>
      </c>
      <c r="D278" s="1" t="s">
        <v>16</v>
      </c>
      <c r="E278" s="1" t="s">
        <v>17</v>
      </c>
      <c r="F278">
        <v>1992</v>
      </c>
      <c r="G278">
        <v>1992</v>
      </c>
      <c r="H278">
        <v>224</v>
      </c>
      <c r="I278">
        <v>9348471</v>
      </c>
      <c r="J278">
        <v>2.4</v>
      </c>
      <c r="K278" s="2" t="s" cm="1">
        <v>137</v>
      </c>
    </row>
    <row r="279" spans="1:11" x14ac:dyDescent="0.35">
      <c r="B279" t="s">
        <v>39</v>
      </c>
      <c r="C279" t="s">
        <v>40</v>
      </c>
      <c r="D279" s="1" t="s">
        <v>16</v>
      </c>
      <c r="E279" s="1" t="s">
        <v>17</v>
      </c>
      <c r="F279">
        <v>1993</v>
      </c>
      <c r="G279">
        <v>1993</v>
      </c>
      <c r="H279">
        <v>230</v>
      </c>
      <c r="I279">
        <v>9592653</v>
      </c>
      <c r="J279">
        <v>2.4</v>
      </c>
      <c r="K279" s="2" t="s" cm="1">
        <v>137</v>
      </c>
    </row>
    <row r="280" spans="1:11" x14ac:dyDescent="0.35">
      <c r="B280" t="s">
        <v>39</v>
      </c>
      <c r="C280" t="s">
        <v>40</v>
      </c>
      <c r="D280" s="1" t="s">
        <v>16</v>
      </c>
      <c r="E280" s="1" t="s">
        <v>17</v>
      </c>
      <c r="F280">
        <v>1994</v>
      </c>
      <c r="G280">
        <v>1994</v>
      </c>
      <c r="H280">
        <v>230</v>
      </c>
      <c r="I280">
        <v>9735451</v>
      </c>
      <c r="J280">
        <v>2.4</v>
      </c>
      <c r="K280" s="2" t="s" cm="1">
        <v>137</v>
      </c>
    </row>
    <row r="281" spans="1:11" x14ac:dyDescent="0.35">
      <c r="B281" t="s">
        <v>39</v>
      </c>
      <c r="C281" t="s">
        <v>40</v>
      </c>
      <c r="D281" s="1" t="s">
        <v>16</v>
      </c>
      <c r="E281" s="1" t="s">
        <v>17</v>
      </c>
      <c r="F281">
        <v>1995</v>
      </c>
      <c r="G281">
        <v>1995</v>
      </c>
      <c r="H281">
        <v>253</v>
      </c>
      <c r="I281">
        <v>9840840</v>
      </c>
      <c r="J281">
        <v>2.6</v>
      </c>
      <c r="K281" s="2" t="s" cm="1">
        <v>137</v>
      </c>
    </row>
    <row r="282" spans="1:11" x14ac:dyDescent="0.35">
      <c r="B282" t="s">
        <v>39</v>
      </c>
      <c r="C282" t="s">
        <v>40</v>
      </c>
      <c r="D282" s="1" t="s">
        <v>16</v>
      </c>
      <c r="E282" s="1" t="s">
        <v>17</v>
      </c>
      <c r="F282">
        <v>1996</v>
      </c>
      <c r="G282">
        <v>1996</v>
      </c>
      <c r="H282">
        <v>222</v>
      </c>
      <c r="I282">
        <v>9958484</v>
      </c>
      <c r="J282">
        <v>2.2000000000000002</v>
      </c>
      <c r="K282" s="2" t="s" cm="1">
        <v>137</v>
      </c>
    </row>
    <row r="283" spans="1:11" x14ac:dyDescent="0.35">
      <c r="B283" t="s">
        <v>39</v>
      </c>
      <c r="C283" t="s">
        <v>40</v>
      </c>
      <c r="D283" s="1" t="s">
        <v>16</v>
      </c>
      <c r="E283" s="1" t="s">
        <v>17</v>
      </c>
      <c r="F283">
        <v>1997</v>
      </c>
      <c r="G283">
        <v>1997</v>
      </c>
      <c r="H283">
        <v>230</v>
      </c>
      <c r="I283">
        <v>10043343</v>
      </c>
      <c r="J283">
        <v>2.2999999999999998</v>
      </c>
      <c r="K283" s="2" t="s" cm="1">
        <v>137</v>
      </c>
    </row>
    <row r="284" spans="1:11" x14ac:dyDescent="0.35">
      <c r="B284" t="s">
        <v>39</v>
      </c>
      <c r="C284" t="s">
        <v>40</v>
      </c>
      <c r="D284" s="1" t="s">
        <v>16</v>
      </c>
      <c r="E284" s="1" t="s">
        <v>17</v>
      </c>
      <c r="F284">
        <v>1998</v>
      </c>
      <c r="G284">
        <v>1998</v>
      </c>
      <c r="H284">
        <v>234</v>
      </c>
      <c r="I284">
        <v>10158319</v>
      </c>
      <c r="J284">
        <v>2.2999999999999998</v>
      </c>
      <c r="K284" s="2" t="s" cm="1">
        <v>137</v>
      </c>
    </row>
    <row r="285" spans="1:11" x14ac:dyDescent="0.35">
      <c r="A285" t="s">
        <v>15</v>
      </c>
      <c r="B285" t="s">
        <v>39</v>
      </c>
      <c r="C285" t="s">
        <v>40</v>
      </c>
      <c r="D285" s="1" t="s">
        <v>16</v>
      </c>
      <c r="E285" s="1" t="s">
        <v>17</v>
      </c>
      <c r="H285">
        <v>3780</v>
      </c>
      <c r="I285">
        <v>184543235</v>
      </c>
      <c r="J285">
        <v>2</v>
      </c>
      <c r="K285" s="2" t="s" cm="1">
        <v>137</v>
      </c>
    </row>
    <row r="286" spans="1:11" x14ac:dyDescent="0.35">
      <c r="B286" t="s">
        <v>39</v>
      </c>
      <c r="C286" t="s">
        <v>40</v>
      </c>
      <c r="D286" s="1" t="s">
        <v>18</v>
      </c>
      <c r="E286" s="1" t="s">
        <v>19</v>
      </c>
      <c r="F286">
        <v>1979</v>
      </c>
      <c r="G286">
        <v>1979</v>
      </c>
      <c r="H286">
        <v>1452</v>
      </c>
      <c r="I286">
        <v>10850000</v>
      </c>
      <c r="J286">
        <v>13.4</v>
      </c>
      <c r="K286" s="2" t="s">
        <v>135</v>
      </c>
    </row>
    <row r="287" spans="1:11" x14ac:dyDescent="0.35">
      <c r="B287" t="s">
        <v>39</v>
      </c>
      <c r="C287" t="s">
        <v>40</v>
      </c>
      <c r="D287" s="1" t="s">
        <v>18</v>
      </c>
      <c r="E287" s="1" t="s">
        <v>19</v>
      </c>
      <c r="F287">
        <v>1980</v>
      </c>
      <c r="G287">
        <v>1980</v>
      </c>
      <c r="H287">
        <v>1483</v>
      </c>
      <c r="I287">
        <v>10755409</v>
      </c>
      <c r="J287">
        <v>13.8</v>
      </c>
      <c r="K287" s="2" t="s">
        <v>135</v>
      </c>
    </row>
    <row r="288" spans="1:11" x14ac:dyDescent="0.35">
      <c r="B288" t="s">
        <v>39</v>
      </c>
      <c r="C288" t="s">
        <v>40</v>
      </c>
      <c r="D288" s="1" t="s">
        <v>18</v>
      </c>
      <c r="E288" s="1" t="s">
        <v>19</v>
      </c>
      <c r="F288">
        <v>1981</v>
      </c>
      <c r="G288">
        <v>1981</v>
      </c>
      <c r="H288">
        <v>1413</v>
      </c>
      <c r="I288">
        <v>10444689</v>
      </c>
      <c r="J288">
        <v>13.5</v>
      </c>
      <c r="K288" s="2" t="s">
        <v>135</v>
      </c>
    </row>
    <row r="289" spans="2:11" x14ac:dyDescent="0.35">
      <c r="B289" t="s">
        <v>39</v>
      </c>
      <c r="C289" t="s">
        <v>40</v>
      </c>
      <c r="D289" s="1" t="s">
        <v>18</v>
      </c>
      <c r="E289" s="1" t="s">
        <v>19</v>
      </c>
      <c r="F289">
        <v>1982</v>
      </c>
      <c r="G289">
        <v>1982</v>
      </c>
      <c r="H289">
        <v>1422</v>
      </c>
      <c r="I289">
        <v>10153152</v>
      </c>
      <c r="J289">
        <v>14</v>
      </c>
      <c r="K289" s="2" t="s">
        <v>135</v>
      </c>
    </row>
    <row r="290" spans="2:11" x14ac:dyDescent="0.35">
      <c r="B290" t="s">
        <v>39</v>
      </c>
      <c r="C290" t="s">
        <v>40</v>
      </c>
      <c r="D290" s="1" t="s">
        <v>18</v>
      </c>
      <c r="E290" s="1" t="s">
        <v>19</v>
      </c>
      <c r="F290">
        <v>1983</v>
      </c>
      <c r="G290">
        <v>1983</v>
      </c>
      <c r="H290">
        <v>1370</v>
      </c>
      <c r="I290">
        <v>9873058</v>
      </c>
      <c r="J290">
        <v>13.9</v>
      </c>
      <c r="K290" s="2" t="s">
        <v>135</v>
      </c>
    </row>
    <row r="291" spans="2:11" x14ac:dyDescent="0.35">
      <c r="B291" t="s">
        <v>39</v>
      </c>
      <c r="C291" t="s">
        <v>40</v>
      </c>
      <c r="D291" s="1" t="s">
        <v>18</v>
      </c>
      <c r="E291" s="1" t="s">
        <v>19</v>
      </c>
      <c r="F291">
        <v>1984</v>
      </c>
      <c r="G291">
        <v>1984</v>
      </c>
      <c r="H291">
        <v>1365</v>
      </c>
      <c r="I291">
        <v>9643487</v>
      </c>
      <c r="J291">
        <v>14.2</v>
      </c>
      <c r="K291" s="2" t="s">
        <v>135</v>
      </c>
    </row>
    <row r="292" spans="2:11" x14ac:dyDescent="0.35">
      <c r="B292" t="s">
        <v>39</v>
      </c>
      <c r="C292" t="s">
        <v>40</v>
      </c>
      <c r="D292" s="1" t="s">
        <v>18</v>
      </c>
      <c r="E292" s="1" t="s">
        <v>19</v>
      </c>
      <c r="F292">
        <v>1985</v>
      </c>
      <c r="G292">
        <v>1985</v>
      </c>
      <c r="H292">
        <v>1509</v>
      </c>
      <c r="I292">
        <v>9553032</v>
      </c>
      <c r="J292">
        <v>15.8</v>
      </c>
      <c r="K292" s="2" t="s">
        <v>135</v>
      </c>
    </row>
    <row r="293" spans="2:11" x14ac:dyDescent="0.35">
      <c r="B293" t="s">
        <v>39</v>
      </c>
      <c r="C293" t="s">
        <v>40</v>
      </c>
      <c r="D293" s="1" t="s">
        <v>18</v>
      </c>
      <c r="E293" s="1" t="s">
        <v>19</v>
      </c>
      <c r="F293">
        <v>1986</v>
      </c>
      <c r="G293">
        <v>1986</v>
      </c>
      <c r="H293">
        <v>1552</v>
      </c>
      <c r="I293">
        <v>9606788</v>
      </c>
      <c r="J293">
        <v>16.2</v>
      </c>
      <c r="K293" s="2" t="s">
        <v>135</v>
      </c>
    </row>
    <row r="294" spans="2:11" x14ac:dyDescent="0.35">
      <c r="B294" t="s">
        <v>39</v>
      </c>
      <c r="C294" t="s">
        <v>40</v>
      </c>
      <c r="D294" s="1" t="s">
        <v>18</v>
      </c>
      <c r="E294" s="1" t="s">
        <v>19</v>
      </c>
      <c r="F294">
        <v>1987</v>
      </c>
      <c r="G294">
        <v>1987</v>
      </c>
      <c r="H294">
        <v>1525</v>
      </c>
      <c r="I294">
        <v>9559404</v>
      </c>
      <c r="J294">
        <v>16</v>
      </c>
      <c r="K294" s="2" t="s">
        <v>135</v>
      </c>
    </row>
    <row r="295" spans="2:11" x14ac:dyDescent="0.35">
      <c r="B295" t="s">
        <v>39</v>
      </c>
      <c r="C295" t="s">
        <v>40</v>
      </c>
      <c r="D295" s="1" t="s">
        <v>18</v>
      </c>
      <c r="E295" s="1" t="s">
        <v>19</v>
      </c>
      <c r="F295">
        <v>1988</v>
      </c>
      <c r="G295">
        <v>1988</v>
      </c>
      <c r="H295">
        <v>1668</v>
      </c>
      <c r="I295">
        <v>9467329</v>
      </c>
      <c r="J295">
        <v>17.600000000000001</v>
      </c>
      <c r="K295" s="2" t="s">
        <v>135</v>
      </c>
    </row>
    <row r="296" spans="2:11" x14ac:dyDescent="0.35">
      <c r="B296" t="s">
        <v>39</v>
      </c>
      <c r="C296" t="s">
        <v>40</v>
      </c>
      <c r="D296" s="1" t="s">
        <v>18</v>
      </c>
      <c r="E296" s="1" t="s">
        <v>19</v>
      </c>
      <c r="F296">
        <v>1989</v>
      </c>
      <c r="G296">
        <v>1989</v>
      </c>
      <c r="H296">
        <v>1637</v>
      </c>
      <c r="I296">
        <v>9292771</v>
      </c>
      <c r="J296">
        <v>17.600000000000001</v>
      </c>
      <c r="K296" s="2" t="s">
        <v>135</v>
      </c>
    </row>
    <row r="297" spans="2:11" x14ac:dyDescent="0.35">
      <c r="B297" t="s">
        <v>39</v>
      </c>
      <c r="C297" t="s">
        <v>40</v>
      </c>
      <c r="D297" s="1" t="s">
        <v>18</v>
      </c>
      <c r="E297" s="1" t="s">
        <v>19</v>
      </c>
      <c r="F297">
        <v>1990</v>
      </c>
      <c r="G297">
        <v>1990</v>
      </c>
      <c r="H297">
        <v>1656</v>
      </c>
      <c r="I297">
        <v>9172834</v>
      </c>
      <c r="J297">
        <v>18.100000000000001</v>
      </c>
      <c r="K297" s="2" t="s">
        <v>135</v>
      </c>
    </row>
    <row r="298" spans="2:11" x14ac:dyDescent="0.35">
      <c r="B298" t="s">
        <v>39</v>
      </c>
      <c r="C298" t="s">
        <v>40</v>
      </c>
      <c r="D298" s="1" t="s">
        <v>18</v>
      </c>
      <c r="E298" s="1" t="s">
        <v>19</v>
      </c>
      <c r="F298">
        <v>1991</v>
      </c>
      <c r="G298">
        <v>1991</v>
      </c>
      <c r="H298">
        <v>1588</v>
      </c>
      <c r="I298">
        <v>8862971</v>
      </c>
      <c r="J298">
        <v>17.899999999999999</v>
      </c>
      <c r="K298" s="2" t="s">
        <v>135</v>
      </c>
    </row>
    <row r="299" spans="2:11" x14ac:dyDescent="0.35">
      <c r="B299" t="s">
        <v>39</v>
      </c>
      <c r="C299" t="s">
        <v>40</v>
      </c>
      <c r="D299" s="1" t="s">
        <v>18</v>
      </c>
      <c r="E299" s="1" t="s">
        <v>19</v>
      </c>
      <c r="F299">
        <v>1992</v>
      </c>
      <c r="G299">
        <v>1992</v>
      </c>
      <c r="H299">
        <v>1560</v>
      </c>
      <c r="I299">
        <v>8857670</v>
      </c>
      <c r="J299">
        <v>17.600000000000001</v>
      </c>
      <c r="K299" s="2" t="s">
        <v>135</v>
      </c>
    </row>
    <row r="300" spans="2:11" x14ac:dyDescent="0.35">
      <c r="B300" t="s">
        <v>39</v>
      </c>
      <c r="C300" t="s">
        <v>40</v>
      </c>
      <c r="D300" s="1" t="s">
        <v>18</v>
      </c>
      <c r="E300" s="1" t="s">
        <v>19</v>
      </c>
      <c r="F300">
        <v>1993</v>
      </c>
      <c r="G300">
        <v>1993</v>
      </c>
      <c r="H300">
        <v>1561</v>
      </c>
      <c r="I300">
        <v>8977716</v>
      </c>
      <c r="J300">
        <v>17.399999999999999</v>
      </c>
      <c r="K300" s="2" t="s">
        <v>135</v>
      </c>
    </row>
    <row r="301" spans="2:11" x14ac:dyDescent="0.35">
      <c r="B301" t="s">
        <v>39</v>
      </c>
      <c r="C301" t="s">
        <v>40</v>
      </c>
      <c r="D301" s="1" t="s">
        <v>18</v>
      </c>
      <c r="E301" s="1" t="s">
        <v>19</v>
      </c>
      <c r="F301">
        <v>1994</v>
      </c>
      <c r="G301">
        <v>1994</v>
      </c>
      <c r="H301">
        <v>1649</v>
      </c>
      <c r="I301">
        <v>9186779</v>
      </c>
      <c r="J301">
        <v>17.899999999999999</v>
      </c>
      <c r="K301" s="2" t="s">
        <v>135</v>
      </c>
    </row>
    <row r="302" spans="2:11" x14ac:dyDescent="0.35">
      <c r="B302" t="s">
        <v>39</v>
      </c>
      <c r="C302" t="s">
        <v>40</v>
      </c>
      <c r="D302" s="1" t="s">
        <v>18</v>
      </c>
      <c r="E302" s="1" t="s">
        <v>19</v>
      </c>
      <c r="F302">
        <v>1995</v>
      </c>
      <c r="G302">
        <v>1995</v>
      </c>
      <c r="H302">
        <v>1616</v>
      </c>
      <c r="I302">
        <v>9444867</v>
      </c>
      <c r="J302">
        <v>17.100000000000001</v>
      </c>
      <c r="K302" s="2" t="s">
        <v>135</v>
      </c>
    </row>
    <row r="303" spans="2:11" x14ac:dyDescent="0.35">
      <c r="B303" t="s">
        <v>39</v>
      </c>
      <c r="C303" t="s">
        <v>40</v>
      </c>
      <c r="D303" s="1" t="s">
        <v>18</v>
      </c>
      <c r="E303" s="1" t="s">
        <v>19</v>
      </c>
      <c r="F303">
        <v>1996</v>
      </c>
      <c r="G303">
        <v>1996</v>
      </c>
      <c r="H303">
        <v>1496</v>
      </c>
      <c r="I303">
        <v>9726937</v>
      </c>
      <c r="J303">
        <v>15.4</v>
      </c>
      <c r="K303" s="2" t="s">
        <v>135</v>
      </c>
    </row>
    <row r="304" spans="2:11" x14ac:dyDescent="0.35">
      <c r="B304" t="s">
        <v>39</v>
      </c>
      <c r="C304" t="s">
        <v>40</v>
      </c>
      <c r="D304" s="1" t="s">
        <v>18</v>
      </c>
      <c r="E304" s="1" t="s">
        <v>19</v>
      </c>
      <c r="F304">
        <v>1997</v>
      </c>
      <c r="G304">
        <v>1997</v>
      </c>
      <c r="H304">
        <v>1490</v>
      </c>
      <c r="I304">
        <v>9972525</v>
      </c>
      <c r="J304">
        <v>14.9</v>
      </c>
      <c r="K304" s="2" t="s">
        <v>135</v>
      </c>
    </row>
    <row r="305" spans="1:11" x14ac:dyDescent="0.35">
      <c r="B305" t="s">
        <v>39</v>
      </c>
      <c r="C305" t="s">
        <v>40</v>
      </c>
      <c r="D305" s="1" t="s">
        <v>18</v>
      </c>
      <c r="E305" s="1" t="s">
        <v>19</v>
      </c>
      <c r="F305">
        <v>1998</v>
      </c>
      <c r="G305">
        <v>1998</v>
      </c>
      <c r="H305">
        <v>1463</v>
      </c>
      <c r="I305">
        <v>10198737</v>
      </c>
      <c r="J305">
        <v>14.3</v>
      </c>
      <c r="K305" s="2" t="s">
        <v>135</v>
      </c>
    </row>
    <row r="306" spans="1:11" x14ac:dyDescent="0.35">
      <c r="A306" t="s">
        <v>15</v>
      </c>
      <c r="B306" t="s">
        <v>39</v>
      </c>
      <c r="C306" t="s">
        <v>40</v>
      </c>
      <c r="D306" s="1" t="s">
        <v>18</v>
      </c>
      <c r="E306" s="1" t="s">
        <v>19</v>
      </c>
      <c r="H306">
        <v>30475</v>
      </c>
      <c r="I306">
        <v>193600155</v>
      </c>
      <c r="J306">
        <v>15.7</v>
      </c>
      <c r="K306" s="2" t="s">
        <v>135</v>
      </c>
    </row>
    <row r="307" spans="1:11" x14ac:dyDescent="0.35">
      <c r="B307" t="s">
        <v>39</v>
      </c>
      <c r="C307" t="s">
        <v>40</v>
      </c>
      <c r="D307" s="1" t="s">
        <v>20</v>
      </c>
      <c r="E307" s="1" t="s">
        <v>21</v>
      </c>
      <c r="F307">
        <v>1979</v>
      </c>
      <c r="G307">
        <v>1979</v>
      </c>
      <c r="H307">
        <v>2793</v>
      </c>
      <c r="I307">
        <v>10555000</v>
      </c>
      <c r="J307">
        <v>26.5</v>
      </c>
      <c r="K307" s="2" t="s">
        <v>135</v>
      </c>
    </row>
    <row r="308" spans="1:11" x14ac:dyDescent="0.35">
      <c r="B308" t="s">
        <v>39</v>
      </c>
      <c r="C308" t="s">
        <v>40</v>
      </c>
      <c r="D308" s="1" t="s">
        <v>20</v>
      </c>
      <c r="E308" s="1" t="s">
        <v>21</v>
      </c>
      <c r="F308">
        <v>1980</v>
      </c>
      <c r="G308">
        <v>1980</v>
      </c>
      <c r="H308">
        <v>2853</v>
      </c>
      <c r="I308">
        <v>10663231</v>
      </c>
      <c r="J308">
        <v>26.8</v>
      </c>
      <c r="K308" s="2" t="s">
        <v>135</v>
      </c>
    </row>
    <row r="309" spans="1:11" x14ac:dyDescent="0.35">
      <c r="B309" t="s">
        <v>39</v>
      </c>
      <c r="C309" t="s">
        <v>40</v>
      </c>
      <c r="D309" s="1" t="s">
        <v>20</v>
      </c>
      <c r="E309" s="1" t="s">
        <v>21</v>
      </c>
      <c r="F309">
        <v>1981</v>
      </c>
      <c r="G309">
        <v>1981</v>
      </c>
      <c r="H309">
        <v>2788</v>
      </c>
      <c r="I309">
        <v>10857895</v>
      </c>
      <c r="J309">
        <v>25.7</v>
      </c>
      <c r="K309" s="2" t="s">
        <v>135</v>
      </c>
    </row>
    <row r="310" spans="1:11" x14ac:dyDescent="0.35">
      <c r="B310" t="s">
        <v>39</v>
      </c>
      <c r="C310" t="s">
        <v>40</v>
      </c>
      <c r="D310" s="1" t="s">
        <v>20</v>
      </c>
      <c r="E310" s="1" t="s">
        <v>21</v>
      </c>
      <c r="F310">
        <v>1982</v>
      </c>
      <c r="G310">
        <v>1982</v>
      </c>
      <c r="H310">
        <v>2739</v>
      </c>
      <c r="I310">
        <v>10877379</v>
      </c>
      <c r="J310">
        <v>25.2</v>
      </c>
      <c r="K310" s="2" t="s">
        <v>135</v>
      </c>
    </row>
    <row r="311" spans="1:11" x14ac:dyDescent="0.35">
      <c r="B311" t="s">
        <v>39</v>
      </c>
      <c r="C311" t="s">
        <v>40</v>
      </c>
      <c r="D311" s="1" t="s">
        <v>20</v>
      </c>
      <c r="E311" s="1" t="s">
        <v>21</v>
      </c>
      <c r="F311">
        <v>1983</v>
      </c>
      <c r="G311">
        <v>1983</v>
      </c>
      <c r="H311">
        <v>2611</v>
      </c>
      <c r="I311">
        <v>10870176</v>
      </c>
      <c r="J311">
        <v>24</v>
      </c>
      <c r="K311" s="2" t="s">
        <v>135</v>
      </c>
    </row>
    <row r="312" spans="1:11" x14ac:dyDescent="0.35">
      <c r="B312" t="s">
        <v>39</v>
      </c>
      <c r="C312" t="s">
        <v>40</v>
      </c>
      <c r="D312" s="1" t="s">
        <v>20</v>
      </c>
      <c r="E312" s="1" t="s">
        <v>21</v>
      </c>
      <c r="F312">
        <v>1984</v>
      </c>
      <c r="G312">
        <v>1984</v>
      </c>
      <c r="H312">
        <v>2784</v>
      </c>
      <c r="I312">
        <v>10842654</v>
      </c>
      <c r="J312">
        <v>25.7</v>
      </c>
      <c r="K312" s="2" t="s">
        <v>135</v>
      </c>
    </row>
    <row r="313" spans="1:11" x14ac:dyDescent="0.35">
      <c r="B313" t="s">
        <v>39</v>
      </c>
      <c r="C313" t="s">
        <v>40</v>
      </c>
      <c r="D313" s="1" t="s">
        <v>20</v>
      </c>
      <c r="E313" s="1" t="s">
        <v>21</v>
      </c>
      <c r="F313">
        <v>1985</v>
      </c>
      <c r="G313">
        <v>1985</v>
      </c>
      <c r="H313">
        <v>2758</v>
      </c>
      <c r="I313">
        <v>10723109</v>
      </c>
      <c r="J313">
        <v>25.7</v>
      </c>
      <c r="K313" s="2" t="s">
        <v>135</v>
      </c>
    </row>
    <row r="314" spans="1:11" x14ac:dyDescent="0.35">
      <c r="B314" t="s">
        <v>39</v>
      </c>
      <c r="C314" t="s">
        <v>40</v>
      </c>
      <c r="D314" s="1" t="s">
        <v>20</v>
      </c>
      <c r="E314" s="1" t="s">
        <v>21</v>
      </c>
      <c r="F314">
        <v>1986</v>
      </c>
      <c r="G314">
        <v>1986</v>
      </c>
      <c r="H314">
        <v>2724</v>
      </c>
      <c r="I314">
        <v>10485643</v>
      </c>
      <c r="J314">
        <v>26</v>
      </c>
      <c r="K314" s="2" t="s">
        <v>135</v>
      </c>
    </row>
    <row r="315" spans="1:11" x14ac:dyDescent="0.35">
      <c r="B315" t="s">
        <v>39</v>
      </c>
      <c r="C315" t="s">
        <v>40</v>
      </c>
      <c r="D315" s="1" t="s">
        <v>20</v>
      </c>
      <c r="E315" s="1" t="s">
        <v>21</v>
      </c>
      <c r="F315">
        <v>1987</v>
      </c>
      <c r="G315">
        <v>1987</v>
      </c>
      <c r="H315">
        <v>2584</v>
      </c>
      <c r="I315">
        <v>10220330</v>
      </c>
      <c r="J315">
        <v>25.3</v>
      </c>
      <c r="K315" s="2" t="s">
        <v>135</v>
      </c>
    </row>
    <row r="316" spans="1:11" x14ac:dyDescent="0.35">
      <c r="B316" t="s">
        <v>39</v>
      </c>
      <c r="C316" t="s">
        <v>40</v>
      </c>
      <c r="D316" s="1" t="s">
        <v>20</v>
      </c>
      <c r="E316" s="1" t="s">
        <v>21</v>
      </c>
      <c r="F316">
        <v>1988</v>
      </c>
      <c r="G316">
        <v>1988</v>
      </c>
      <c r="H316">
        <v>2475</v>
      </c>
      <c r="I316">
        <v>9965057</v>
      </c>
      <c r="J316">
        <v>24.8</v>
      </c>
      <c r="K316" s="2" t="s">
        <v>135</v>
      </c>
    </row>
    <row r="317" spans="1:11" x14ac:dyDescent="0.35">
      <c r="B317" t="s">
        <v>39</v>
      </c>
      <c r="C317" t="s">
        <v>40</v>
      </c>
      <c r="D317" s="1" t="s">
        <v>20</v>
      </c>
      <c r="E317" s="1" t="s">
        <v>21</v>
      </c>
      <c r="F317">
        <v>1989</v>
      </c>
      <c r="G317">
        <v>1989</v>
      </c>
      <c r="H317">
        <v>2469</v>
      </c>
      <c r="I317">
        <v>9784274</v>
      </c>
      <c r="J317">
        <v>25.2</v>
      </c>
      <c r="K317" s="2" t="s">
        <v>135</v>
      </c>
    </row>
    <row r="318" spans="1:11" x14ac:dyDescent="0.35">
      <c r="B318" t="s">
        <v>39</v>
      </c>
      <c r="C318" t="s">
        <v>40</v>
      </c>
      <c r="D318" s="1" t="s">
        <v>20</v>
      </c>
      <c r="E318" s="1" t="s">
        <v>21</v>
      </c>
      <c r="F318">
        <v>1990</v>
      </c>
      <c r="G318">
        <v>1990</v>
      </c>
      <c r="H318">
        <v>2504</v>
      </c>
      <c r="I318">
        <v>9742551</v>
      </c>
      <c r="J318">
        <v>25.7</v>
      </c>
      <c r="K318" s="2" t="s">
        <v>135</v>
      </c>
    </row>
    <row r="319" spans="1:11" x14ac:dyDescent="0.35">
      <c r="B319" t="s">
        <v>39</v>
      </c>
      <c r="C319" t="s">
        <v>40</v>
      </c>
      <c r="D319" s="1" t="s">
        <v>20</v>
      </c>
      <c r="E319" s="1" t="s">
        <v>21</v>
      </c>
      <c r="F319">
        <v>1991</v>
      </c>
      <c r="G319">
        <v>1991</v>
      </c>
      <c r="H319">
        <v>2485</v>
      </c>
      <c r="I319">
        <v>9783081</v>
      </c>
      <c r="J319">
        <v>25.4</v>
      </c>
      <c r="K319" s="2" t="s">
        <v>135</v>
      </c>
    </row>
    <row r="320" spans="1:11" x14ac:dyDescent="0.35">
      <c r="B320" t="s">
        <v>39</v>
      </c>
      <c r="C320" t="s">
        <v>40</v>
      </c>
      <c r="D320" s="1" t="s">
        <v>20</v>
      </c>
      <c r="E320" s="1" t="s">
        <v>21</v>
      </c>
      <c r="F320">
        <v>1992</v>
      </c>
      <c r="G320">
        <v>1992</v>
      </c>
      <c r="H320">
        <v>2484</v>
      </c>
      <c r="I320">
        <v>9771427</v>
      </c>
      <c r="J320">
        <v>25.4</v>
      </c>
      <c r="K320" s="2" t="s">
        <v>135</v>
      </c>
    </row>
    <row r="321" spans="1:11" x14ac:dyDescent="0.35">
      <c r="B321" t="s">
        <v>39</v>
      </c>
      <c r="C321" t="s">
        <v>40</v>
      </c>
      <c r="D321" s="1" t="s">
        <v>20</v>
      </c>
      <c r="E321" s="1" t="s">
        <v>21</v>
      </c>
      <c r="F321">
        <v>1993</v>
      </c>
      <c r="G321">
        <v>1993</v>
      </c>
      <c r="H321">
        <v>2558</v>
      </c>
      <c r="I321">
        <v>9662158</v>
      </c>
      <c r="J321">
        <v>26.5</v>
      </c>
      <c r="K321" s="2" t="s">
        <v>135</v>
      </c>
    </row>
    <row r="322" spans="1:11" x14ac:dyDescent="0.35">
      <c r="B322" t="s">
        <v>39</v>
      </c>
      <c r="C322" t="s">
        <v>40</v>
      </c>
      <c r="D322" s="1" t="s">
        <v>20</v>
      </c>
      <c r="E322" s="1" t="s">
        <v>21</v>
      </c>
      <c r="F322">
        <v>1994</v>
      </c>
      <c r="G322">
        <v>1994</v>
      </c>
      <c r="H322">
        <v>2653</v>
      </c>
      <c r="I322">
        <v>9488299</v>
      </c>
      <c r="J322">
        <v>28</v>
      </c>
      <c r="K322" s="2" t="s">
        <v>135</v>
      </c>
    </row>
    <row r="323" spans="1:11" x14ac:dyDescent="0.35">
      <c r="B323" t="s">
        <v>39</v>
      </c>
      <c r="C323" t="s">
        <v>40</v>
      </c>
      <c r="D323" s="1" t="s">
        <v>20</v>
      </c>
      <c r="E323" s="1" t="s">
        <v>21</v>
      </c>
      <c r="F323">
        <v>1995</v>
      </c>
      <c r="G323">
        <v>1995</v>
      </c>
      <c r="H323">
        <v>2516</v>
      </c>
      <c r="I323">
        <v>9314281</v>
      </c>
      <c r="J323">
        <v>27</v>
      </c>
      <c r="K323" s="2" t="s">
        <v>135</v>
      </c>
    </row>
    <row r="324" spans="1:11" x14ac:dyDescent="0.35">
      <c r="B324" t="s">
        <v>39</v>
      </c>
      <c r="C324" t="s">
        <v>40</v>
      </c>
      <c r="D324" s="1" t="s">
        <v>20</v>
      </c>
      <c r="E324" s="1" t="s">
        <v>21</v>
      </c>
      <c r="F324">
        <v>1996</v>
      </c>
      <c r="G324">
        <v>1996</v>
      </c>
      <c r="H324">
        <v>2228</v>
      </c>
      <c r="I324">
        <v>9106285</v>
      </c>
      <c r="J324">
        <v>24.5</v>
      </c>
      <c r="K324" s="2" t="s">
        <v>135</v>
      </c>
    </row>
    <row r="325" spans="1:11" x14ac:dyDescent="0.35">
      <c r="B325" t="s">
        <v>39</v>
      </c>
      <c r="C325" t="s">
        <v>40</v>
      </c>
      <c r="D325" s="1" t="s">
        <v>20</v>
      </c>
      <c r="E325" s="1" t="s">
        <v>21</v>
      </c>
      <c r="F325">
        <v>1997</v>
      </c>
      <c r="G325">
        <v>1997</v>
      </c>
      <c r="H325">
        <v>2069</v>
      </c>
      <c r="I325">
        <v>9129146</v>
      </c>
      <c r="J325">
        <v>22.7</v>
      </c>
      <c r="K325" s="2" t="s">
        <v>135</v>
      </c>
    </row>
    <row r="326" spans="1:11" x14ac:dyDescent="0.35">
      <c r="B326" t="s">
        <v>39</v>
      </c>
      <c r="C326" t="s">
        <v>40</v>
      </c>
      <c r="D326" s="1" t="s">
        <v>20</v>
      </c>
      <c r="E326" s="1" t="s">
        <v>21</v>
      </c>
      <c r="F326">
        <v>1998</v>
      </c>
      <c r="G326">
        <v>1998</v>
      </c>
      <c r="H326">
        <v>2069</v>
      </c>
      <c r="I326">
        <v>9265888</v>
      </c>
      <c r="J326">
        <v>22.3</v>
      </c>
      <c r="K326" s="2" t="s">
        <v>135</v>
      </c>
    </row>
    <row r="327" spans="1:11" x14ac:dyDescent="0.35">
      <c r="A327" t="s">
        <v>15</v>
      </c>
      <c r="B327" t="s">
        <v>39</v>
      </c>
      <c r="C327" t="s">
        <v>40</v>
      </c>
      <c r="D327" s="1" t="s">
        <v>20</v>
      </c>
      <c r="E327" s="1" t="s">
        <v>21</v>
      </c>
      <c r="H327">
        <v>51144</v>
      </c>
      <c r="I327">
        <v>201107864</v>
      </c>
      <c r="J327">
        <v>25.4</v>
      </c>
      <c r="K327" s="2" t="s">
        <v>135</v>
      </c>
    </row>
    <row r="328" spans="1:11" x14ac:dyDescent="0.35">
      <c r="B328" t="s">
        <v>39</v>
      </c>
      <c r="C328" t="s">
        <v>40</v>
      </c>
      <c r="D328" s="1" t="s">
        <v>22</v>
      </c>
      <c r="E328" s="1" t="s">
        <v>23</v>
      </c>
      <c r="F328">
        <v>1979</v>
      </c>
      <c r="G328">
        <v>1979</v>
      </c>
      <c r="H328">
        <v>4505</v>
      </c>
      <c r="I328">
        <v>17862000</v>
      </c>
      <c r="J328">
        <v>25.2</v>
      </c>
      <c r="K328" s="3" t="str">
        <f>D328</f>
        <v>25-34 years</v>
      </c>
    </row>
    <row r="329" spans="1:11" x14ac:dyDescent="0.35">
      <c r="B329" t="s">
        <v>39</v>
      </c>
      <c r="C329" t="s">
        <v>40</v>
      </c>
      <c r="D329" s="1" t="s">
        <v>22</v>
      </c>
      <c r="E329" s="1" t="s">
        <v>23</v>
      </c>
      <c r="F329">
        <v>1980</v>
      </c>
      <c r="G329">
        <v>1980</v>
      </c>
      <c r="H329">
        <v>4598</v>
      </c>
      <c r="I329">
        <v>18381903</v>
      </c>
      <c r="J329">
        <v>25</v>
      </c>
      <c r="K329" s="3" t="str">
        <f t="shared" ref="K329:K392" si="3">D329</f>
        <v>25-34 years</v>
      </c>
    </row>
    <row r="330" spans="1:11" x14ac:dyDescent="0.35">
      <c r="B330" t="s">
        <v>39</v>
      </c>
      <c r="C330" t="s">
        <v>40</v>
      </c>
      <c r="D330" s="1" t="s">
        <v>22</v>
      </c>
      <c r="E330" s="1" t="s">
        <v>23</v>
      </c>
      <c r="F330">
        <v>1981</v>
      </c>
      <c r="G330">
        <v>1981</v>
      </c>
      <c r="H330">
        <v>4906</v>
      </c>
      <c r="I330">
        <v>19318175</v>
      </c>
      <c r="J330">
        <v>25.4</v>
      </c>
      <c r="K330" s="3" t="str">
        <f t="shared" si="3"/>
        <v>25-34 years</v>
      </c>
    </row>
    <row r="331" spans="1:11" x14ac:dyDescent="0.35">
      <c r="B331" t="s">
        <v>39</v>
      </c>
      <c r="C331" t="s">
        <v>40</v>
      </c>
      <c r="D331" s="1" t="s">
        <v>22</v>
      </c>
      <c r="E331" s="1" t="s">
        <v>23</v>
      </c>
      <c r="F331">
        <v>1982</v>
      </c>
      <c r="G331">
        <v>1982</v>
      </c>
      <c r="H331">
        <v>4939</v>
      </c>
      <c r="I331">
        <v>19595060</v>
      </c>
      <c r="J331">
        <v>25.2</v>
      </c>
      <c r="K331" s="3" t="str">
        <f t="shared" si="3"/>
        <v>25-34 years</v>
      </c>
    </row>
    <row r="332" spans="1:11" x14ac:dyDescent="0.35">
      <c r="B332" t="s">
        <v>39</v>
      </c>
      <c r="C332" t="s">
        <v>40</v>
      </c>
      <c r="D332" s="1" t="s">
        <v>22</v>
      </c>
      <c r="E332" s="1" t="s">
        <v>23</v>
      </c>
      <c r="F332">
        <v>1983</v>
      </c>
      <c r="G332">
        <v>1983</v>
      </c>
      <c r="H332">
        <v>5017</v>
      </c>
      <c r="I332">
        <v>20011113</v>
      </c>
      <c r="J332">
        <v>25.1</v>
      </c>
      <c r="K332" s="3" t="str">
        <f t="shared" si="3"/>
        <v>25-34 years</v>
      </c>
    </row>
    <row r="333" spans="1:11" x14ac:dyDescent="0.35">
      <c r="B333" t="s">
        <v>39</v>
      </c>
      <c r="C333" t="s">
        <v>40</v>
      </c>
      <c r="D333" s="1" t="s">
        <v>22</v>
      </c>
      <c r="E333" s="1" t="s">
        <v>23</v>
      </c>
      <c r="F333">
        <v>1984</v>
      </c>
      <c r="G333">
        <v>1984</v>
      </c>
      <c r="H333">
        <v>5125</v>
      </c>
      <c r="I333">
        <v>20409888</v>
      </c>
      <c r="J333">
        <v>25.1</v>
      </c>
      <c r="K333" s="3" t="str">
        <f t="shared" si="3"/>
        <v>25-34 years</v>
      </c>
    </row>
    <row r="334" spans="1:11" x14ac:dyDescent="0.35">
      <c r="B334" t="s">
        <v>39</v>
      </c>
      <c r="C334" t="s">
        <v>40</v>
      </c>
      <c r="D334" s="1" t="s">
        <v>22</v>
      </c>
      <c r="E334" s="1" t="s">
        <v>23</v>
      </c>
      <c r="F334">
        <v>1985</v>
      </c>
      <c r="G334">
        <v>1985</v>
      </c>
      <c r="H334">
        <v>5134</v>
      </c>
      <c r="I334">
        <v>20792955</v>
      </c>
      <c r="J334">
        <v>24.7</v>
      </c>
      <c r="K334" s="3" t="str">
        <f t="shared" si="3"/>
        <v>25-34 years</v>
      </c>
    </row>
    <row r="335" spans="1:11" x14ac:dyDescent="0.35">
      <c r="B335" t="s">
        <v>39</v>
      </c>
      <c r="C335" t="s">
        <v>40</v>
      </c>
      <c r="D335" s="1" t="s">
        <v>22</v>
      </c>
      <c r="E335" s="1" t="s">
        <v>23</v>
      </c>
      <c r="F335">
        <v>1986</v>
      </c>
      <c r="G335">
        <v>1986</v>
      </c>
      <c r="H335">
        <v>5450</v>
      </c>
      <c r="I335">
        <v>21154090</v>
      </c>
      <c r="J335">
        <v>25.8</v>
      </c>
      <c r="K335" s="3" t="str">
        <f t="shared" si="3"/>
        <v>25-34 years</v>
      </c>
    </row>
    <row r="336" spans="1:11" x14ac:dyDescent="0.35">
      <c r="B336" t="s">
        <v>39</v>
      </c>
      <c r="C336" t="s">
        <v>40</v>
      </c>
      <c r="D336" s="1" t="s">
        <v>22</v>
      </c>
      <c r="E336" s="1" t="s">
        <v>23</v>
      </c>
      <c r="F336">
        <v>1987</v>
      </c>
      <c r="G336">
        <v>1987</v>
      </c>
      <c r="H336">
        <v>5370</v>
      </c>
      <c r="I336">
        <v>21398934</v>
      </c>
      <c r="J336">
        <v>25.1</v>
      </c>
      <c r="K336" s="3" t="str">
        <f t="shared" si="3"/>
        <v>25-34 years</v>
      </c>
    </row>
    <row r="337" spans="1:11" x14ac:dyDescent="0.35">
      <c r="B337" t="s">
        <v>39</v>
      </c>
      <c r="C337" t="s">
        <v>40</v>
      </c>
      <c r="D337" s="1" t="s">
        <v>22</v>
      </c>
      <c r="E337" s="1" t="s">
        <v>23</v>
      </c>
      <c r="F337">
        <v>1988</v>
      </c>
      <c r="G337">
        <v>1988</v>
      </c>
      <c r="H337">
        <v>5463</v>
      </c>
      <c r="I337">
        <v>21547159</v>
      </c>
      <c r="J337">
        <v>25.4</v>
      </c>
      <c r="K337" s="3" t="str">
        <f t="shared" si="3"/>
        <v>25-34 years</v>
      </c>
    </row>
    <row r="338" spans="1:11" x14ac:dyDescent="0.35">
      <c r="B338" t="s">
        <v>39</v>
      </c>
      <c r="C338" t="s">
        <v>40</v>
      </c>
      <c r="D338" s="1" t="s">
        <v>22</v>
      </c>
      <c r="E338" s="1" t="s">
        <v>23</v>
      </c>
      <c r="F338">
        <v>1989</v>
      </c>
      <c r="G338">
        <v>1989</v>
      </c>
      <c r="H338">
        <v>5339</v>
      </c>
      <c r="I338">
        <v>21606423</v>
      </c>
      <c r="J338">
        <v>24.7</v>
      </c>
      <c r="K338" s="3" t="str">
        <f t="shared" si="3"/>
        <v>25-34 years</v>
      </c>
    </row>
    <row r="339" spans="1:11" x14ac:dyDescent="0.35">
      <c r="B339" t="s">
        <v>39</v>
      </c>
      <c r="C339" t="s">
        <v>40</v>
      </c>
      <c r="D339" s="1" t="s">
        <v>22</v>
      </c>
      <c r="E339" s="1" t="s">
        <v>23</v>
      </c>
      <c r="F339">
        <v>1990</v>
      </c>
      <c r="G339">
        <v>1990</v>
      </c>
      <c r="H339">
        <v>5339</v>
      </c>
      <c r="I339">
        <v>21564316</v>
      </c>
      <c r="J339">
        <v>24.8</v>
      </c>
      <c r="K339" s="3" t="str">
        <f t="shared" si="3"/>
        <v>25-34 years</v>
      </c>
    </row>
    <row r="340" spans="1:11" x14ac:dyDescent="0.35">
      <c r="B340" t="s">
        <v>39</v>
      </c>
      <c r="C340" t="s">
        <v>40</v>
      </c>
      <c r="D340" s="1" t="s">
        <v>22</v>
      </c>
      <c r="E340" s="1" t="s">
        <v>23</v>
      </c>
      <c r="F340">
        <v>1991</v>
      </c>
      <c r="G340">
        <v>1991</v>
      </c>
      <c r="H340">
        <v>5361</v>
      </c>
      <c r="I340">
        <v>21638892</v>
      </c>
      <c r="J340">
        <v>24.8</v>
      </c>
      <c r="K340" s="3" t="str">
        <f t="shared" si="3"/>
        <v>25-34 years</v>
      </c>
    </row>
    <row r="341" spans="1:11" x14ac:dyDescent="0.35">
      <c r="B341" t="s">
        <v>39</v>
      </c>
      <c r="C341" t="s">
        <v>40</v>
      </c>
      <c r="D341" s="1" t="s">
        <v>22</v>
      </c>
      <c r="E341" s="1" t="s">
        <v>23</v>
      </c>
      <c r="F341">
        <v>1992</v>
      </c>
      <c r="G341">
        <v>1992</v>
      </c>
      <c r="H341">
        <v>5102</v>
      </c>
      <c r="I341">
        <v>21558292</v>
      </c>
      <c r="J341">
        <v>23.7</v>
      </c>
      <c r="K341" s="3" t="str">
        <f t="shared" si="3"/>
        <v>25-34 years</v>
      </c>
    </row>
    <row r="342" spans="1:11" x14ac:dyDescent="0.35">
      <c r="B342" t="s">
        <v>39</v>
      </c>
      <c r="C342" t="s">
        <v>40</v>
      </c>
      <c r="D342" s="1" t="s">
        <v>22</v>
      </c>
      <c r="E342" s="1" t="s">
        <v>23</v>
      </c>
      <c r="F342">
        <v>1993</v>
      </c>
      <c r="G342">
        <v>1993</v>
      </c>
      <c r="H342">
        <v>5218</v>
      </c>
      <c r="I342">
        <v>21399006</v>
      </c>
      <c r="J342">
        <v>24.4</v>
      </c>
      <c r="K342" s="3" t="str">
        <f t="shared" si="3"/>
        <v>25-34 years</v>
      </c>
    </row>
    <row r="343" spans="1:11" x14ac:dyDescent="0.35">
      <c r="B343" t="s">
        <v>39</v>
      </c>
      <c r="C343" t="s">
        <v>40</v>
      </c>
      <c r="D343" s="1" t="s">
        <v>22</v>
      </c>
      <c r="E343" s="1" t="s">
        <v>23</v>
      </c>
      <c r="F343">
        <v>1994</v>
      </c>
      <c r="G343">
        <v>1994</v>
      </c>
      <c r="H343">
        <v>5295</v>
      </c>
      <c r="I343">
        <v>21249595</v>
      </c>
      <c r="J343">
        <v>24.9</v>
      </c>
      <c r="K343" s="3" t="str">
        <f t="shared" si="3"/>
        <v>25-34 years</v>
      </c>
    </row>
    <row r="344" spans="1:11" x14ac:dyDescent="0.35">
      <c r="B344" t="s">
        <v>39</v>
      </c>
      <c r="C344" t="s">
        <v>40</v>
      </c>
      <c r="D344" s="1" t="s">
        <v>22</v>
      </c>
      <c r="E344" s="1" t="s">
        <v>23</v>
      </c>
      <c r="F344">
        <v>1995</v>
      </c>
      <c r="G344">
        <v>1995</v>
      </c>
      <c r="H344">
        <v>5234</v>
      </c>
      <c r="I344">
        <v>21121231</v>
      </c>
      <c r="J344">
        <v>24.8</v>
      </c>
      <c r="K344" s="3" t="str">
        <f t="shared" si="3"/>
        <v>25-34 years</v>
      </c>
    </row>
    <row r="345" spans="1:11" x14ac:dyDescent="0.35">
      <c r="B345" t="s">
        <v>39</v>
      </c>
      <c r="C345" t="s">
        <v>40</v>
      </c>
      <c r="D345" s="1" t="s">
        <v>22</v>
      </c>
      <c r="E345" s="1" t="s">
        <v>23</v>
      </c>
      <c r="F345">
        <v>1996</v>
      </c>
      <c r="G345">
        <v>1996</v>
      </c>
      <c r="H345">
        <v>4848</v>
      </c>
      <c r="I345">
        <v>21004897</v>
      </c>
      <c r="J345">
        <v>23.1</v>
      </c>
      <c r="K345" s="3" t="str">
        <f t="shared" si="3"/>
        <v>25-34 years</v>
      </c>
    </row>
    <row r="346" spans="1:11" x14ac:dyDescent="0.35">
      <c r="B346" t="s">
        <v>39</v>
      </c>
      <c r="C346" t="s">
        <v>40</v>
      </c>
      <c r="D346" s="1" t="s">
        <v>22</v>
      </c>
      <c r="E346" s="1" t="s">
        <v>23</v>
      </c>
      <c r="F346">
        <v>1997</v>
      </c>
      <c r="G346">
        <v>1997</v>
      </c>
      <c r="H346">
        <v>4684</v>
      </c>
      <c r="I346">
        <v>20776180</v>
      </c>
      <c r="J346">
        <v>22.5</v>
      </c>
      <c r="K346" s="3" t="str">
        <f t="shared" si="3"/>
        <v>25-34 years</v>
      </c>
    </row>
    <row r="347" spans="1:11" x14ac:dyDescent="0.35">
      <c r="B347" t="s">
        <v>39</v>
      </c>
      <c r="C347" t="s">
        <v>40</v>
      </c>
      <c r="D347" s="1" t="s">
        <v>22</v>
      </c>
      <c r="E347" s="1" t="s">
        <v>23</v>
      </c>
      <c r="F347">
        <v>1998</v>
      </c>
      <c r="G347">
        <v>1998</v>
      </c>
      <c r="H347">
        <v>4404</v>
      </c>
      <c r="I347">
        <v>20489994</v>
      </c>
      <c r="J347">
        <v>21.5</v>
      </c>
      <c r="K347" s="3" t="str">
        <f t="shared" si="3"/>
        <v>25-34 years</v>
      </c>
    </row>
    <row r="348" spans="1:11" x14ac:dyDescent="0.35">
      <c r="A348" t="s">
        <v>15</v>
      </c>
      <c r="B348" t="s">
        <v>39</v>
      </c>
      <c r="C348" t="s">
        <v>40</v>
      </c>
      <c r="D348" s="1" t="s">
        <v>22</v>
      </c>
      <c r="E348" s="1" t="s">
        <v>23</v>
      </c>
      <c r="H348">
        <v>101331</v>
      </c>
      <c r="I348">
        <v>412880103</v>
      </c>
      <c r="J348">
        <v>24.5</v>
      </c>
      <c r="K348" s="3" t="str">
        <f t="shared" si="3"/>
        <v>25-34 years</v>
      </c>
    </row>
    <row r="349" spans="1:11" x14ac:dyDescent="0.35">
      <c r="B349" t="s">
        <v>39</v>
      </c>
      <c r="C349" t="s">
        <v>40</v>
      </c>
      <c r="D349" s="1" t="s">
        <v>24</v>
      </c>
      <c r="E349" s="1" t="s">
        <v>25</v>
      </c>
      <c r="F349">
        <v>1979</v>
      </c>
      <c r="G349">
        <v>1979</v>
      </c>
      <c r="H349">
        <v>2680</v>
      </c>
      <c r="I349">
        <v>12313000</v>
      </c>
      <c r="J349">
        <v>21.8</v>
      </c>
      <c r="K349" s="3" t="str">
        <f t="shared" si="3"/>
        <v>35-44 years</v>
      </c>
    </row>
    <row r="350" spans="1:11" x14ac:dyDescent="0.35">
      <c r="B350" t="s">
        <v>39</v>
      </c>
      <c r="C350" t="s">
        <v>40</v>
      </c>
      <c r="D350" s="1" t="s">
        <v>24</v>
      </c>
      <c r="E350" s="1" t="s">
        <v>25</v>
      </c>
      <c r="F350">
        <v>1980</v>
      </c>
      <c r="G350">
        <v>1980</v>
      </c>
      <c r="H350">
        <v>2824</v>
      </c>
      <c r="I350">
        <v>12569719</v>
      </c>
      <c r="J350">
        <v>22.5</v>
      </c>
      <c r="K350" s="3" t="str">
        <f t="shared" si="3"/>
        <v>35-44 years</v>
      </c>
    </row>
    <row r="351" spans="1:11" x14ac:dyDescent="0.35">
      <c r="B351" t="s">
        <v>39</v>
      </c>
      <c r="C351" t="s">
        <v>40</v>
      </c>
      <c r="D351" s="1" t="s">
        <v>24</v>
      </c>
      <c r="E351" s="1" t="s">
        <v>25</v>
      </c>
      <c r="F351">
        <v>1981</v>
      </c>
      <c r="G351">
        <v>1981</v>
      </c>
      <c r="H351">
        <v>3007</v>
      </c>
      <c r="I351">
        <v>12951503</v>
      </c>
      <c r="J351">
        <v>23.2</v>
      </c>
      <c r="K351" s="3" t="str">
        <f t="shared" si="3"/>
        <v>35-44 years</v>
      </c>
    </row>
    <row r="352" spans="1:11" x14ac:dyDescent="0.35">
      <c r="B352" t="s">
        <v>39</v>
      </c>
      <c r="C352" t="s">
        <v>40</v>
      </c>
      <c r="D352" s="1" t="s">
        <v>24</v>
      </c>
      <c r="E352" s="1" t="s">
        <v>25</v>
      </c>
      <c r="F352">
        <v>1982</v>
      </c>
      <c r="G352">
        <v>1982</v>
      </c>
      <c r="H352">
        <v>3107</v>
      </c>
      <c r="I352">
        <v>13766057</v>
      </c>
      <c r="J352">
        <v>22.6</v>
      </c>
      <c r="K352" s="3" t="str">
        <f t="shared" si="3"/>
        <v>35-44 years</v>
      </c>
    </row>
    <row r="353" spans="2:11" x14ac:dyDescent="0.35">
      <c r="B353" t="s">
        <v>39</v>
      </c>
      <c r="C353" t="s">
        <v>40</v>
      </c>
      <c r="D353" s="1" t="s">
        <v>24</v>
      </c>
      <c r="E353" s="1" t="s">
        <v>25</v>
      </c>
      <c r="F353">
        <v>1983</v>
      </c>
      <c r="G353">
        <v>1983</v>
      </c>
      <c r="H353">
        <v>3169</v>
      </c>
      <c r="I353">
        <v>14382059</v>
      </c>
      <c r="J353">
        <v>22</v>
      </c>
      <c r="K353" s="3" t="str">
        <f t="shared" si="3"/>
        <v>35-44 years</v>
      </c>
    </row>
    <row r="354" spans="2:11" x14ac:dyDescent="0.35">
      <c r="B354" t="s">
        <v>39</v>
      </c>
      <c r="C354" t="s">
        <v>40</v>
      </c>
      <c r="D354" s="1" t="s">
        <v>24</v>
      </c>
      <c r="E354" s="1" t="s">
        <v>25</v>
      </c>
      <c r="F354">
        <v>1984</v>
      </c>
      <c r="G354">
        <v>1984</v>
      </c>
      <c r="H354">
        <v>3401</v>
      </c>
      <c r="I354">
        <v>14997393</v>
      </c>
      <c r="J354">
        <v>22.7</v>
      </c>
      <c r="K354" s="3" t="str">
        <f t="shared" si="3"/>
        <v>35-44 years</v>
      </c>
    </row>
    <row r="355" spans="2:11" x14ac:dyDescent="0.35">
      <c r="B355" t="s">
        <v>39</v>
      </c>
      <c r="C355" t="s">
        <v>40</v>
      </c>
      <c r="D355" s="1" t="s">
        <v>24</v>
      </c>
      <c r="E355" s="1" t="s">
        <v>25</v>
      </c>
      <c r="F355">
        <v>1985</v>
      </c>
      <c r="G355">
        <v>1985</v>
      </c>
      <c r="H355">
        <v>3481</v>
      </c>
      <c r="I355">
        <v>15593976</v>
      </c>
      <c r="J355">
        <v>22.3</v>
      </c>
      <c r="K355" s="3" t="str">
        <f t="shared" si="3"/>
        <v>35-44 years</v>
      </c>
    </row>
    <row r="356" spans="2:11" x14ac:dyDescent="0.35">
      <c r="B356" t="s">
        <v>39</v>
      </c>
      <c r="C356" t="s">
        <v>40</v>
      </c>
      <c r="D356" s="1" t="s">
        <v>24</v>
      </c>
      <c r="E356" s="1" t="s">
        <v>25</v>
      </c>
      <c r="F356">
        <v>1986</v>
      </c>
      <c r="G356">
        <v>1986</v>
      </c>
      <c r="H356">
        <v>3742</v>
      </c>
      <c r="I356">
        <v>16260538</v>
      </c>
      <c r="J356">
        <v>23</v>
      </c>
      <c r="K356" s="3" t="str">
        <f t="shared" si="3"/>
        <v>35-44 years</v>
      </c>
    </row>
    <row r="357" spans="2:11" x14ac:dyDescent="0.35">
      <c r="B357" t="s">
        <v>39</v>
      </c>
      <c r="C357" t="s">
        <v>40</v>
      </c>
      <c r="D357" s="1" t="s">
        <v>24</v>
      </c>
      <c r="E357" s="1" t="s">
        <v>25</v>
      </c>
      <c r="F357">
        <v>1987</v>
      </c>
      <c r="G357">
        <v>1987</v>
      </c>
      <c r="H357">
        <v>3877</v>
      </c>
      <c r="I357">
        <v>16876881</v>
      </c>
      <c r="J357">
        <v>23</v>
      </c>
      <c r="K357" s="3" t="str">
        <f t="shared" si="3"/>
        <v>35-44 years</v>
      </c>
    </row>
    <row r="358" spans="2:11" x14ac:dyDescent="0.35">
      <c r="B358" t="s">
        <v>39</v>
      </c>
      <c r="C358" t="s">
        <v>40</v>
      </c>
      <c r="D358" s="1" t="s">
        <v>24</v>
      </c>
      <c r="E358" s="1" t="s">
        <v>25</v>
      </c>
      <c r="F358">
        <v>1988</v>
      </c>
      <c r="G358">
        <v>1988</v>
      </c>
      <c r="H358">
        <v>3975</v>
      </c>
      <c r="I358">
        <v>17362379</v>
      </c>
      <c r="J358">
        <v>22.9</v>
      </c>
      <c r="K358" s="3" t="str">
        <f t="shared" si="3"/>
        <v>35-44 years</v>
      </c>
    </row>
    <row r="359" spans="2:11" x14ac:dyDescent="0.35">
      <c r="B359" t="s">
        <v>39</v>
      </c>
      <c r="C359" t="s">
        <v>40</v>
      </c>
      <c r="D359" s="1" t="s">
        <v>24</v>
      </c>
      <c r="E359" s="1" t="s">
        <v>25</v>
      </c>
      <c r="F359">
        <v>1989</v>
      </c>
      <c r="G359">
        <v>1989</v>
      </c>
      <c r="H359">
        <v>4103</v>
      </c>
      <c r="I359">
        <v>17991414</v>
      </c>
      <c r="J359">
        <v>22.8</v>
      </c>
      <c r="K359" s="3" t="str">
        <f t="shared" si="3"/>
        <v>35-44 years</v>
      </c>
    </row>
    <row r="360" spans="2:11" x14ac:dyDescent="0.35">
      <c r="B360" t="s">
        <v>39</v>
      </c>
      <c r="C360" t="s">
        <v>40</v>
      </c>
      <c r="D360" s="1" t="s">
        <v>24</v>
      </c>
      <c r="E360" s="1" t="s">
        <v>25</v>
      </c>
      <c r="F360">
        <v>1990</v>
      </c>
      <c r="G360">
        <v>1990</v>
      </c>
      <c r="H360">
        <v>4424</v>
      </c>
      <c r="I360">
        <v>18509652</v>
      </c>
      <c r="J360">
        <v>23.9</v>
      </c>
      <c r="K360" s="3" t="str">
        <f t="shared" si="3"/>
        <v>35-44 years</v>
      </c>
    </row>
    <row r="361" spans="2:11" x14ac:dyDescent="0.35">
      <c r="B361" t="s">
        <v>39</v>
      </c>
      <c r="C361" t="s">
        <v>40</v>
      </c>
      <c r="D361" s="1" t="s">
        <v>24</v>
      </c>
      <c r="E361" s="1" t="s">
        <v>25</v>
      </c>
      <c r="F361">
        <v>1991</v>
      </c>
      <c r="G361">
        <v>1991</v>
      </c>
      <c r="H361">
        <v>4475</v>
      </c>
      <c r="I361">
        <v>19468254</v>
      </c>
      <c r="J361">
        <v>23</v>
      </c>
      <c r="K361" s="3" t="str">
        <f t="shared" si="3"/>
        <v>35-44 years</v>
      </c>
    </row>
    <row r="362" spans="2:11" x14ac:dyDescent="0.35">
      <c r="B362" t="s">
        <v>39</v>
      </c>
      <c r="C362" t="s">
        <v>40</v>
      </c>
      <c r="D362" s="1" t="s">
        <v>24</v>
      </c>
      <c r="E362" s="1" t="s">
        <v>25</v>
      </c>
      <c r="F362">
        <v>1992</v>
      </c>
      <c r="G362">
        <v>1992</v>
      </c>
      <c r="H362">
        <v>4680</v>
      </c>
      <c r="I362">
        <v>19802660</v>
      </c>
      <c r="J362">
        <v>23.6</v>
      </c>
      <c r="K362" s="3" t="str">
        <f t="shared" si="3"/>
        <v>35-44 years</v>
      </c>
    </row>
    <row r="363" spans="2:11" x14ac:dyDescent="0.35">
      <c r="B363" t="s">
        <v>39</v>
      </c>
      <c r="C363" t="s">
        <v>40</v>
      </c>
      <c r="D363" s="1" t="s">
        <v>24</v>
      </c>
      <c r="E363" s="1" t="s">
        <v>25</v>
      </c>
      <c r="F363">
        <v>1993</v>
      </c>
      <c r="G363">
        <v>1993</v>
      </c>
      <c r="H363">
        <v>4842</v>
      </c>
      <c r="I363">
        <v>20276413</v>
      </c>
      <c r="J363">
        <v>23.9</v>
      </c>
      <c r="K363" s="3" t="str">
        <f t="shared" si="3"/>
        <v>35-44 years</v>
      </c>
    </row>
    <row r="364" spans="2:11" x14ac:dyDescent="0.35">
      <c r="B364" t="s">
        <v>39</v>
      </c>
      <c r="C364" t="s">
        <v>40</v>
      </c>
      <c r="D364" s="1" t="s">
        <v>24</v>
      </c>
      <c r="E364" s="1" t="s">
        <v>25</v>
      </c>
      <c r="F364">
        <v>1994</v>
      </c>
      <c r="G364">
        <v>1994</v>
      </c>
      <c r="H364">
        <v>4970</v>
      </c>
      <c r="I364">
        <v>20735301</v>
      </c>
      <c r="J364">
        <v>24</v>
      </c>
      <c r="K364" s="3" t="str">
        <f t="shared" si="3"/>
        <v>35-44 years</v>
      </c>
    </row>
    <row r="365" spans="2:11" x14ac:dyDescent="0.35">
      <c r="B365" t="s">
        <v>39</v>
      </c>
      <c r="C365" t="s">
        <v>40</v>
      </c>
      <c r="D365" s="1" t="s">
        <v>24</v>
      </c>
      <c r="E365" s="1" t="s">
        <v>25</v>
      </c>
      <c r="F365">
        <v>1995</v>
      </c>
      <c r="G365">
        <v>1995</v>
      </c>
      <c r="H365">
        <v>5080</v>
      </c>
      <c r="I365">
        <v>21188959</v>
      </c>
      <c r="J365">
        <v>24</v>
      </c>
      <c r="K365" s="3" t="str">
        <f t="shared" si="3"/>
        <v>35-44 years</v>
      </c>
    </row>
    <row r="366" spans="2:11" x14ac:dyDescent="0.35">
      <c r="B366" t="s">
        <v>39</v>
      </c>
      <c r="C366" t="s">
        <v>40</v>
      </c>
      <c r="D366" s="1" t="s">
        <v>24</v>
      </c>
      <c r="E366" s="1" t="s">
        <v>25</v>
      </c>
      <c r="F366">
        <v>1996</v>
      </c>
      <c r="G366">
        <v>1996</v>
      </c>
      <c r="H366">
        <v>5300</v>
      </c>
      <c r="I366">
        <v>21614755</v>
      </c>
      <c r="J366">
        <v>24.5</v>
      </c>
      <c r="K366" s="3" t="str">
        <f t="shared" si="3"/>
        <v>35-44 years</v>
      </c>
    </row>
    <row r="367" spans="2:11" x14ac:dyDescent="0.35">
      <c r="B367" t="s">
        <v>39</v>
      </c>
      <c r="C367" t="s">
        <v>40</v>
      </c>
      <c r="D367" s="1" t="s">
        <v>24</v>
      </c>
      <c r="E367" s="1" t="s">
        <v>25</v>
      </c>
      <c r="F367">
        <v>1997</v>
      </c>
      <c r="G367">
        <v>1997</v>
      </c>
      <c r="H367">
        <v>5223</v>
      </c>
      <c r="I367">
        <v>21962137</v>
      </c>
      <c r="J367">
        <v>23.8</v>
      </c>
      <c r="K367" s="3" t="str">
        <f t="shared" si="3"/>
        <v>35-44 years</v>
      </c>
    </row>
    <row r="368" spans="2:11" x14ac:dyDescent="0.35">
      <c r="B368" t="s">
        <v>39</v>
      </c>
      <c r="C368" t="s">
        <v>40</v>
      </c>
      <c r="D368" s="1" t="s">
        <v>24</v>
      </c>
      <c r="E368" s="1" t="s">
        <v>25</v>
      </c>
      <c r="F368">
        <v>1998</v>
      </c>
      <c r="G368">
        <v>1998</v>
      </c>
      <c r="H368">
        <v>5296</v>
      </c>
      <c r="I368">
        <v>22231580</v>
      </c>
      <c r="J368">
        <v>23.8</v>
      </c>
      <c r="K368" s="3" t="str">
        <f t="shared" si="3"/>
        <v>35-44 years</v>
      </c>
    </row>
    <row r="369" spans="1:11" x14ac:dyDescent="0.35">
      <c r="A369" t="s">
        <v>15</v>
      </c>
      <c r="B369" t="s">
        <v>39</v>
      </c>
      <c r="C369" t="s">
        <v>40</v>
      </c>
      <c r="D369" s="1" t="s">
        <v>24</v>
      </c>
      <c r="E369" s="1" t="s">
        <v>25</v>
      </c>
      <c r="H369">
        <v>81656</v>
      </c>
      <c r="I369">
        <v>350854630</v>
      </c>
      <c r="J369">
        <v>23.3</v>
      </c>
      <c r="K369" s="3" t="str">
        <f t="shared" si="3"/>
        <v>35-44 years</v>
      </c>
    </row>
    <row r="370" spans="1:11" x14ac:dyDescent="0.35">
      <c r="B370" t="s">
        <v>39</v>
      </c>
      <c r="C370" t="s">
        <v>40</v>
      </c>
      <c r="D370" s="1" t="s">
        <v>26</v>
      </c>
      <c r="E370" s="1" t="s">
        <v>27</v>
      </c>
      <c r="F370">
        <v>1979</v>
      </c>
      <c r="G370">
        <v>1979</v>
      </c>
      <c r="H370">
        <v>2527</v>
      </c>
      <c r="I370">
        <v>11067000</v>
      </c>
      <c r="J370">
        <v>22.8</v>
      </c>
      <c r="K370" s="3" t="str">
        <f t="shared" si="3"/>
        <v>45-54 years</v>
      </c>
    </row>
    <row r="371" spans="1:11" x14ac:dyDescent="0.35">
      <c r="B371" t="s">
        <v>39</v>
      </c>
      <c r="C371" t="s">
        <v>40</v>
      </c>
      <c r="D371" s="1" t="s">
        <v>26</v>
      </c>
      <c r="E371" s="1" t="s">
        <v>27</v>
      </c>
      <c r="F371">
        <v>1980</v>
      </c>
      <c r="G371">
        <v>1980</v>
      </c>
      <c r="H371">
        <v>2520</v>
      </c>
      <c r="I371">
        <v>11008919</v>
      </c>
      <c r="J371">
        <v>22.9</v>
      </c>
      <c r="K371" s="3" t="str">
        <f t="shared" si="3"/>
        <v>45-54 years</v>
      </c>
    </row>
    <row r="372" spans="1:11" x14ac:dyDescent="0.35">
      <c r="B372" t="s">
        <v>39</v>
      </c>
      <c r="C372" t="s">
        <v>40</v>
      </c>
      <c r="D372" s="1" t="s">
        <v>26</v>
      </c>
      <c r="E372" s="1" t="s">
        <v>27</v>
      </c>
      <c r="F372">
        <v>1981</v>
      </c>
      <c r="G372">
        <v>1981</v>
      </c>
      <c r="H372">
        <v>2455</v>
      </c>
      <c r="I372">
        <v>10926311</v>
      </c>
      <c r="J372">
        <v>22.5</v>
      </c>
      <c r="K372" s="3" t="str">
        <f t="shared" si="3"/>
        <v>45-54 years</v>
      </c>
    </row>
    <row r="373" spans="1:11" x14ac:dyDescent="0.35">
      <c r="B373" t="s">
        <v>39</v>
      </c>
      <c r="C373" t="s">
        <v>40</v>
      </c>
      <c r="D373" s="1" t="s">
        <v>26</v>
      </c>
      <c r="E373" s="1" t="s">
        <v>27</v>
      </c>
      <c r="F373">
        <v>1982</v>
      </c>
      <c r="G373">
        <v>1982</v>
      </c>
      <c r="H373">
        <v>2614</v>
      </c>
      <c r="I373">
        <v>10868735</v>
      </c>
      <c r="J373">
        <v>24.1</v>
      </c>
      <c r="K373" s="3" t="str">
        <f t="shared" si="3"/>
        <v>45-54 years</v>
      </c>
    </row>
    <row r="374" spans="1:11" x14ac:dyDescent="0.35">
      <c r="B374" t="s">
        <v>39</v>
      </c>
      <c r="C374" t="s">
        <v>40</v>
      </c>
      <c r="D374" s="1" t="s">
        <v>26</v>
      </c>
      <c r="E374" s="1" t="s">
        <v>27</v>
      </c>
      <c r="F374">
        <v>1983</v>
      </c>
      <c r="G374">
        <v>1983</v>
      </c>
      <c r="H374">
        <v>2590</v>
      </c>
      <c r="I374">
        <v>10848423</v>
      </c>
      <c r="J374">
        <v>23.9</v>
      </c>
      <c r="K374" s="3" t="str">
        <f t="shared" si="3"/>
        <v>45-54 years</v>
      </c>
    </row>
    <row r="375" spans="1:11" x14ac:dyDescent="0.35">
      <c r="B375" t="s">
        <v>39</v>
      </c>
      <c r="C375" t="s">
        <v>40</v>
      </c>
      <c r="D375" s="1" t="s">
        <v>26</v>
      </c>
      <c r="E375" s="1" t="s">
        <v>27</v>
      </c>
      <c r="F375">
        <v>1984</v>
      </c>
      <c r="G375">
        <v>1984</v>
      </c>
      <c r="H375">
        <v>2582</v>
      </c>
      <c r="I375">
        <v>10875053</v>
      </c>
      <c r="J375">
        <v>23.7</v>
      </c>
      <c r="K375" s="3" t="str">
        <f t="shared" si="3"/>
        <v>45-54 years</v>
      </c>
    </row>
    <row r="376" spans="1:11" x14ac:dyDescent="0.35">
      <c r="B376" t="s">
        <v>39</v>
      </c>
      <c r="C376" t="s">
        <v>40</v>
      </c>
      <c r="D376" s="1" t="s">
        <v>26</v>
      </c>
      <c r="E376" s="1" t="s">
        <v>27</v>
      </c>
      <c r="F376">
        <v>1985</v>
      </c>
      <c r="G376">
        <v>1985</v>
      </c>
      <c r="H376">
        <v>2572</v>
      </c>
      <c r="I376">
        <v>10916542</v>
      </c>
      <c r="J376">
        <v>23.6</v>
      </c>
      <c r="K376" s="3" t="str">
        <f t="shared" si="3"/>
        <v>45-54 years</v>
      </c>
    </row>
    <row r="377" spans="1:11" x14ac:dyDescent="0.35">
      <c r="B377" t="s">
        <v>39</v>
      </c>
      <c r="C377" t="s">
        <v>40</v>
      </c>
      <c r="D377" s="1" t="s">
        <v>26</v>
      </c>
      <c r="E377" s="1" t="s">
        <v>27</v>
      </c>
      <c r="F377">
        <v>1986</v>
      </c>
      <c r="G377">
        <v>1986</v>
      </c>
      <c r="H377">
        <v>2708</v>
      </c>
      <c r="I377">
        <v>11026121</v>
      </c>
      <c r="J377">
        <v>24.6</v>
      </c>
      <c r="K377" s="3" t="str">
        <f t="shared" si="3"/>
        <v>45-54 years</v>
      </c>
    </row>
    <row r="378" spans="1:11" x14ac:dyDescent="0.35">
      <c r="B378" t="s">
        <v>39</v>
      </c>
      <c r="C378" t="s">
        <v>40</v>
      </c>
      <c r="D378" s="1" t="s">
        <v>26</v>
      </c>
      <c r="E378" s="1" t="s">
        <v>27</v>
      </c>
      <c r="F378">
        <v>1987</v>
      </c>
      <c r="G378">
        <v>1987</v>
      </c>
      <c r="H378">
        <v>2692</v>
      </c>
      <c r="I378">
        <v>11252355</v>
      </c>
      <c r="J378">
        <v>23.9</v>
      </c>
      <c r="K378" s="3" t="str">
        <f t="shared" si="3"/>
        <v>45-54 years</v>
      </c>
    </row>
    <row r="379" spans="1:11" x14ac:dyDescent="0.35">
      <c r="B379" t="s">
        <v>39</v>
      </c>
      <c r="C379" t="s">
        <v>40</v>
      </c>
      <c r="D379" s="1" t="s">
        <v>26</v>
      </c>
      <c r="E379" s="1" t="s">
        <v>27</v>
      </c>
      <c r="F379">
        <v>1988</v>
      </c>
      <c r="G379">
        <v>1988</v>
      </c>
      <c r="H379">
        <v>2553</v>
      </c>
      <c r="I379">
        <v>11681050</v>
      </c>
      <c r="J379">
        <v>21.9</v>
      </c>
      <c r="K379" s="3" t="str">
        <f t="shared" si="3"/>
        <v>45-54 years</v>
      </c>
    </row>
    <row r="380" spans="1:11" x14ac:dyDescent="0.35">
      <c r="B380" t="s">
        <v>39</v>
      </c>
      <c r="C380" t="s">
        <v>40</v>
      </c>
      <c r="D380" s="1" t="s">
        <v>26</v>
      </c>
      <c r="E380" s="1" t="s">
        <v>27</v>
      </c>
      <c r="F380">
        <v>1989</v>
      </c>
      <c r="G380">
        <v>1989</v>
      </c>
      <c r="H380">
        <v>2711</v>
      </c>
      <c r="I380">
        <v>12021662</v>
      </c>
      <c r="J380">
        <v>22.6</v>
      </c>
      <c r="K380" s="3" t="str">
        <f t="shared" si="3"/>
        <v>45-54 years</v>
      </c>
    </row>
    <row r="381" spans="1:11" x14ac:dyDescent="0.35">
      <c r="B381" t="s">
        <v>39</v>
      </c>
      <c r="C381" t="s">
        <v>40</v>
      </c>
      <c r="D381" s="1" t="s">
        <v>26</v>
      </c>
      <c r="E381" s="1" t="s">
        <v>27</v>
      </c>
      <c r="F381">
        <v>1990</v>
      </c>
      <c r="G381">
        <v>1990</v>
      </c>
      <c r="H381">
        <v>2836</v>
      </c>
      <c r="I381">
        <v>12232301</v>
      </c>
      <c r="J381">
        <v>23.2</v>
      </c>
      <c r="K381" s="3" t="str">
        <f t="shared" si="3"/>
        <v>45-54 years</v>
      </c>
    </row>
    <row r="382" spans="1:11" x14ac:dyDescent="0.35">
      <c r="B382" t="s">
        <v>39</v>
      </c>
      <c r="C382" t="s">
        <v>40</v>
      </c>
      <c r="D382" s="1" t="s">
        <v>26</v>
      </c>
      <c r="E382" s="1" t="s">
        <v>27</v>
      </c>
      <c r="F382">
        <v>1991</v>
      </c>
      <c r="G382">
        <v>1991</v>
      </c>
      <c r="H382">
        <v>2979</v>
      </c>
      <c r="I382">
        <v>12611398</v>
      </c>
      <c r="J382">
        <v>23.6</v>
      </c>
      <c r="K382" s="3" t="str">
        <f t="shared" si="3"/>
        <v>45-54 years</v>
      </c>
    </row>
    <row r="383" spans="1:11" x14ac:dyDescent="0.35">
      <c r="B383" t="s">
        <v>39</v>
      </c>
      <c r="C383" t="s">
        <v>40</v>
      </c>
      <c r="D383" s="1" t="s">
        <v>26</v>
      </c>
      <c r="E383" s="1" t="s">
        <v>27</v>
      </c>
      <c r="F383">
        <v>1992</v>
      </c>
      <c r="G383">
        <v>1992</v>
      </c>
      <c r="H383">
        <v>2999</v>
      </c>
      <c r="I383">
        <v>13472009</v>
      </c>
      <c r="J383">
        <v>22.3</v>
      </c>
      <c r="K383" s="3" t="str">
        <f t="shared" si="3"/>
        <v>45-54 years</v>
      </c>
    </row>
    <row r="384" spans="1:11" x14ac:dyDescent="0.35">
      <c r="B384" t="s">
        <v>39</v>
      </c>
      <c r="C384" t="s">
        <v>40</v>
      </c>
      <c r="D384" s="1" t="s">
        <v>26</v>
      </c>
      <c r="E384" s="1" t="s">
        <v>27</v>
      </c>
      <c r="F384">
        <v>1993</v>
      </c>
      <c r="G384">
        <v>1993</v>
      </c>
      <c r="H384">
        <v>3134</v>
      </c>
      <c r="I384">
        <v>14121978</v>
      </c>
      <c r="J384">
        <v>22.2</v>
      </c>
      <c r="K384" s="3" t="str">
        <f t="shared" si="3"/>
        <v>45-54 years</v>
      </c>
    </row>
    <row r="385" spans="1:11" x14ac:dyDescent="0.35">
      <c r="B385" t="s">
        <v>39</v>
      </c>
      <c r="C385" t="s">
        <v>40</v>
      </c>
      <c r="D385" s="1" t="s">
        <v>26</v>
      </c>
      <c r="E385" s="1" t="s">
        <v>27</v>
      </c>
      <c r="F385">
        <v>1994</v>
      </c>
      <c r="G385">
        <v>1994</v>
      </c>
      <c r="H385">
        <v>3229</v>
      </c>
      <c r="I385">
        <v>14756639</v>
      </c>
      <c r="J385">
        <v>21.9</v>
      </c>
      <c r="K385" s="3" t="str">
        <f t="shared" si="3"/>
        <v>45-54 years</v>
      </c>
    </row>
    <row r="386" spans="1:11" x14ac:dyDescent="0.35">
      <c r="B386" t="s">
        <v>39</v>
      </c>
      <c r="C386" t="s">
        <v>40</v>
      </c>
      <c r="D386" s="1" t="s">
        <v>26</v>
      </c>
      <c r="E386" s="1" t="s">
        <v>27</v>
      </c>
      <c r="F386">
        <v>1995</v>
      </c>
      <c r="G386">
        <v>1995</v>
      </c>
      <c r="H386">
        <v>3465</v>
      </c>
      <c r="I386">
        <v>15413598</v>
      </c>
      <c r="J386">
        <v>22.5</v>
      </c>
      <c r="K386" s="3" t="str">
        <f t="shared" si="3"/>
        <v>45-54 years</v>
      </c>
    </row>
    <row r="387" spans="1:11" x14ac:dyDescent="0.35">
      <c r="B387" t="s">
        <v>39</v>
      </c>
      <c r="C387" t="s">
        <v>40</v>
      </c>
      <c r="D387" s="1" t="s">
        <v>26</v>
      </c>
      <c r="E387" s="1" t="s">
        <v>27</v>
      </c>
      <c r="F387">
        <v>1996</v>
      </c>
      <c r="G387">
        <v>1996</v>
      </c>
      <c r="H387">
        <v>3684</v>
      </c>
      <c r="I387">
        <v>16065440</v>
      </c>
      <c r="J387">
        <v>22.9</v>
      </c>
      <c r="K387" s="3" t="str">
        <f t="shared" si="3"/>
        <v>45-54 years</v>
      </c>
    </row>
    <row r="388" spans="1:11" x14ac:dyDescent="0.35">
      <c r="B388" t="s">
        <v>39</v>
      </c>
      <c r="C388" t="s">
        <v>40</v>
      </c>
      <c r="D388" s="1" t="s">
        <v>26</v>
      </c>
      <c r="E388" s="1" t="s">
        <v>27</v>
      </c>
      <c r="F388">
        <v>1997</v>
      </c>
      <c r="G388">
        <v>1997</v>
      </c>
      <c r="H388">
        <v>3697</v>
      </c>
      <c r="I388">
        <v>16749813</v>
      </c>
      <c r="J388">
        <v>22.1</v>
      </c>
      <c r="K388" s="3" t="str">
        <f t="shared" si="3"/>
        <v>45-54 years</v>
      </c>
    </row>
    <row r="389" spans="1:11" x14ac:dyDescent="0.35">
      <c r="B389" t="s">
        <v>39</v>
      </c>
      <c r="C389" t="s">
        <v>40</v>
      </c>
      <c r="D389" s="1" t="s">
        <v>26</v>
      </c>
      <c r="E389" s="1" t="s">
        <v>27</v>
      </c>
      <c r="F389">
        <v>1998</v>
      </c>
      <c r="G389">
        <v>1998</v>
      </c>
      <c r="H389">
        <v>3896</v>
      </c>
      <c r="I389">
        <v>17273166</v>
      </c>
      <c r="J389">
        <v>22.6</v>
      </c>
      <c r="K389" s="3" t="str">
        <f t="shared" si="3"/>
        <v>45-54 years</v>
      </c>
    </row>
    <row r="390" spans="1:11" x14ac:dyDescent="0.35">
      <c r="A390" t="s">
        <v>15</v>
      </c>
      <c r="B390" t="s">
        <v>39</v>
      </c>
      <c r="C390" t="s">
        <v>40</v>
      </c>
      <c r="D390" s="1" t="s">
        <v>26</v>
      </c>
      <c r="E390" s="1" t="s">
        <v>27</v>
      </c>
      <c r="H390">
        <v>58443</v>
      </c>
      <c r="I390">
        <v>255188513</v>
      </c>
      <c r="J390">
        <v>22.9</v>
      </c>
      <c r="K390" s="3" t="str">
        <f t="shared" si="3"/>
        <v>45-54 years</v>
      </c>
    </row>
    <row r="391" spans="1:11" x14ac:dyDescent="0.35">
      <c r="B391" t="s">
        <v>39</v>
      </c>
      <c r="C391" t="s">
        <v>40</v>
      </c>
      <c r="D391" s="1" t="s">
        <v>28</v>
      </c>
      <c r="E391" s="1" t="s">
        <v>29</v>
      </c>
      <c r="F391">
        <v>1979</v>
      </c>
      <c r="G391">
        <v>1979</v>
      </c>
      <c r="H391">
        <v>2505</v>
      </c>
      <c r="I391">
        <v>10041000</v>
      </c>
      <c r="J391">
        <v>24.9</v>
      </c>
      <c r="K391" s="3" t="str">
        <f t="shared" si="3"/>
        <v>55-64 years</v>
      </c>
    </row>
    <row r="392" spans="1:11" x14ac:dyDescent="0.35">
      <c r="B392" t="s">
        <v>39</v>
      </c>
      <c r="C392" t="s">
        <v>40</v>
      </c>
      <c r="D392" s="1" t="s">
        <v>28</v>
      </c>
      <c r="E392" s="1" t="s">
        <v>29</v>
      </c>
      <c r="F392">
        <v>1980</v>
      </c>
      <c r="G392">
        <v>1980</v>
      </c>
      <c r="H392">
        <v>2485</v>
      </c>
      <c r="I392">
        <v>10151755</v>
      </c>
      <c r="J392">
        <v>24.5</v>
      </c>
      <c r="K392" s="3" t="str">
        <f t="shared" si="3"/>
        <v>55-64 years</v>
      </c>
    </row>
    <row r="393" spans="1:11" x14ac:dyDescent="0.35">
      <c r="B393" t="s">
        <v>39</v>
      </c>
      <c r="C393" t="s">
        <v>40</v>
      </c>
      <c r="D393" s="1" t="s">
        <v>28</v>
      </c>
      <c r="E393" s="1" t="s">
        <v>29</v>
      </c>
      <c r="F393">
        <v>1981</v>
      </c>
      <c r="G393">
        <v>1981</v>
      </c>
      <c r="H393">
        <v>2565</v>
      </c>
      <c r="I393">
        <v>10250084</v>
      </c>
      <c r="J393">
        <v>25</v>
      </c>
      <c r="K393" s="3" t="str">
        <f t="shared" ref="K393:K456" si="4">D393</f>
        <v>55-64 years</v>
      </c>
    </row>
    <row r="394" spans="1:11" x14ac:dyDescent="0.35">
      <c r="B394" t="s">
        <v>39</v>
      </c>
      <c r="C394" t="s">
        <v>40</v>
      </c>
      <c r="D394" s="1" t="s">
        <v>28</v>
      </c>
      <c r="E394" s="1" t="s">
        <v>29</v>
      </c>
      <c r="F394">
        <v>1982</v>
      </c>
      <c r="G394">
        <v>1982</v>
      </c>
      <c r="H394">
        <v>2708</v>
      </c>
      <c r="I394">
        <v>10307563</v>
      </c>
      <c r="J394">
        <v>26.3</v>
      </c>
      <c r="K394" s="3" t="str">
        <f t="shared" si="4"/>
        <v>55-64 years</v>
      </c>
    </row>
    <row r="395" spans="1:11" x14ac:dyDescent="0.35">
      <c r="B395" t="s">
        <v>39</v>
      </c>
      <c r="C395" t="s">
        <v>40</v>
      </c>
      <c r="D395" s="1" t="s">
        <v>28</v>
      </c>
      <c r="E395" s="1" t="s">
        <v>29</v>
      </c>
      <c r="F395">
        <v>1983</v>
      </c>
      <c r="G395">
        <v>1983</v>
      </c>
      <c r="H395">
        <v>2684</v>
      </c>
      <c r="I395">
        <v>10352622</v>
      </c>
      <c r="J395">
        <v>25.9</v>
      </c>
      <c r="K395" s="3" t="str">
        <f t="shared" si="4"/>
        <v>55-64 years</v>
      </c>
    </row>
    <row r="396" spans="1:11" x14ac:dyDescent="0.35">
      <c r="B396" t="s">
        <v>39</v>
      </c>
      <c r="C396" t="s">
        <v>40</v>
      </c>
      <c r="D396" s="1" t="s">
        <v>28</v>
      </c>
      <c r="E396" s="1" t="s">
        <v>29</v>
      </c>
      <c r="F396">
        <v>1984</v>
      </c>
      <c r="G396">
        <v>1984</v>
      </c>
      <c r="H396">
        <v>2844</v>
      </c>
      <c r="I396">
        <v>10381976</v>
      </c>
      <c r="J396">
        <v>27.4</v>
      </c>
      <c r="K396" s="3" t="str">
        <f t="shared" si="4"/>
        <v>55-64 years</v>
      </c>
    </row>
    <row r="397" spans="1:11" x14ac:dyDescent="0.35">
      <c r="B397" t="s">
        <v>39</v>
      </c>
      <c r="C397" t="s">
        <v>40</v>
      </c>
      <c r="D397" s="1" t="s">
        <v>28</v>
      </c>
      <c r="E397" s="1" t="s">
        <v>29</v>
      </c>
      <c r="F397">
        <v>1985</v>
      </c>
      <c r="G397">
        <v>1985</v>
      </c>
      <c r="H397">
        <v>2814</v>
      </c>
      <c r="I397">
        <v>10383963</v>
      </c>
      <c r="J397">
        <v>27.1</v>
      </c>
      <c r="K397" s="3" t="str">
        <f t="shared" si="4"/>
        <v>55-64 years</v>
      </c>
    </row>
    <row r="398" spans="1:11" x14ac:dyDescent="0.35">
      <c r="B398" t="s">
        <v>39</v>
      </c>
      <c r="C398" t="s">
        <v>40</v>
      </c>
      <c r="D398" s="1" t="s">
        <v>28</v>
      </c>
      <c r="E398" s="1" t="s">
        <v>29</v>
      </c>
      <c r="F398">
        <v>1986</v>
      </c>
      <c r="G398">
        <v>1986</v>
      </c>
      <c r="H398">
        <v>2788</v>
      </c>
      <c r="I398">
        <v>10319584</v>
      </c>
      <c r="J398">
        <v>27</v>
      </c>
      <c r="K398" s="3" t="str">
        <f t="shared" si="4"/>
        <v>55-64 years</v>
      </c>
    </row>
    <row r="399" spans="1:11" x14ac:dyDescent="0.35">
      <c r="B399" t="s">
        <v>39</v>
      </c>
      <c r="C399" t="s">
        <v>40</v>
      </c>
      <c r="D399" s="1" t="s">
        <v>28</v>
      </c>
      <c r="E399" s="1" t="s">
        <v>29</v>
      </c>
      <c r="F399">
        <v>1987</v>
      </c>
      <c r="G399">
        <v>1987</v>
      </c>
      <c r="H399">
        <v>2758</v>
      </c>
      <c r="I399">
        <v>10213704</v>
      </c>
      <c r="J399">
        <v>27</v>
      </c>
      <c r="K399" s="3" t="str">
        <f t="shared" si="4"/>
        <v>55-64 years</v>
      </c>
    </row>
    <row r="400" spans="1:11" x14ac:dyDescent="0.35">
      <c r="B400" t="s">
        <v>39</v>
      </c>
      <c r="C400" t="s">
        <v>40</v>
      </c>
      <c r="D400" s="1" t="s">
        <v>28</v>
      </c>
      <c r="E400" s="1" t="s">
        <v>29</v>
      </c>
      <c r="F400">
        <v>1988</v>
      </c>
      <c r="G400">
        <v>1988</v>
      </c>
      <c r="H400">
        <v>2576</v>
      </c>
      <c r="I400">
        <v>10114072</v>
      </c>
      <c r="J400">
        <v>25.5</v>
      </c>
      <c r="K400" s="3" t="str">
        <f t="shared" si="4"/>
        <v>55-64 years</v>
      </c>
    </row>
    <row r="401" spans="1:11" x14ac:dyDescent="0.35">
      <c r="B401" t="s">
        <v>39</v>
      </c>
      <c r="C401" t="s">
        <v>40</v>
      </c>
      <c r="D401" s="1" t="s">
        <v>28</v>
      </c>
      <c r="E401" s="1" t="s">
        <v>29</v>
      </c>
      <c r="F401">
        <v>1989</v>
      </c>
      <c r="G401">
        <v>1989</v>
      </c>
      <c r="H401">
        <v>2510</v>
      </c>
      <c r="I401">
        <v>10002857</v>
      </c>
      <c r="J401">
        <v>25.1</v>
      </c>
      <c r="K401" s="3" t="str">
        <f t="shared" si="4"/>
        <v>55-64 years</v>
      </c>
    </row>
    <row r="402" spans="1:11" x14ac:dyDescent="0.35">
      <c r="B402" t="s">
        <v>39</v>
      </c>
      <c r="C402" t="s">
        <v>40</v>
      </c>
      <c r="D402" s="1" t="s">
        <v>28</v>
      </c>
      <c r="E402" s="1" t="s">
        <v>29</v>
      </c>
      <c r="F402">
        <v>1990</v>
      </c>
      <c r="G402">
        <v>1990</v>
      </c>
      <c r="H402">
        <v>2563</v>
      </c>
      <c r="I402">
        <v>9955069</v>
      </c>
      <c r="J402">
        <v>25.7</v>
      </c>
      <c r="K402" s="3" t="str">
        <f t="shared" si="4"/>
        <v>55-64 years</v>
      </c>
    </row>
    <row r="403" spans="1:11" x14ac:dyDescent="0.35">
      <c r="B403" t="s">
        <v>39</v>
      </c>
      <c r="C403" t="s">
        <v>40</v>
      </c>
      <c r="D403" s="1" t="s">
        <v>28</v>
      </c>
      <c r="E403" s="1" t="s">
        <v>29</v>
      </c>
      <c r="F403">
        <v>1991</v>
      </c>
      <c r="G403">
        <v>1991</v>
      </c>
      <c r="H403">
        <v>2517</v>
      </c>
      <c r="I403">
        <v>9956592</v>
      </c>
      <c r="J403">
        <v>25.3</v>
      </c>
      <c r="K403" s="3" t="str">
        <f t="shared" si="4"/>
        <v>55-64 years</v>
      </c>
    </row>
    <row r="404" spans="1:11" x14ac:dyDescent="0.35">
      <c r="B404" t="s">
        <v>39</v>
      </c>
      <c r="C404" t="s">
        <v>40</v>
      </c>
      <c r="D404" s="1" t="s">
        <v>28</v>
      </c>
      <c r="E404" s="1" t="s">
        <v>29</v>
      </c>
      <c r="F404">
        <v>1992</v>
      </c>
      <c r="G404">
        <v>1992</v>
      </c>
      <c r="H404">
        <v>2386</v>
      </c>
      <c r="I404">
        <v>9957172</v>
      </c>
      <c r="J404">
        <v>24</v>
      </c>
      <c r="K404" s="3" t="str">
        <f t="shared" si="4"/>
        <v>55-64 years</v>
      </c>
    </row>
    <row r="405" spans="1:11" x14ac:dyDescent="0.35">
      <c r="B405" t="s">
        <v>39</v>
      </c>
      <c r="C405" t="s">
        <v>40</v>
      </c>
      <c r="D405" s="1" t="s">
        <v>28</v>
      </c>
      <c r="E405" s="1" t="s">
        <v>29</v>
      </c>
      <c r="F405">
        <v>1993</v>
      </c>
      <c r="G405">
        <v>1993</v>
      </c>
      <c r="H405">
        <v>2372</v>
      </c>
      <c r="I405">
        <v>9991621</v>
      </c>
      <c r="J405">
        <v>23.7</v>
      </c>
      <c r="K405" s="3" t="str">
        <f t="shared" si="4"/>
        <v>55-64 years</v>
      </c>
    </row>
    <row r="406" spans="1:11" x14ac:dyDescent="0.35">
      <c r="B406" t="s">
        <v>39</v>
      </c>
      <c r="C406" t="s">
        <v>40</v>
      </c>
      <c r="D406" s="1" t="s">
        <v>28</v>
      </c>
      <c r="E406" s="1" t="s">
        <v>29</v>
      </c>
      <c r="F406">
        <v>1994</v>
      </c>
      <c r="G406">
        <v>1994</v>
      </c>
      <c r="H406">
        <v>2198</v>
      </c>
      <c r="I406">
        <v>10070509</v>
      </c>
      <c r="J406">
        <v>21.8</v>
      </c>
      <c r="K406" s="3" t="str">
        <f t="shared" si="4"/>
        <v>55-64 years</v>
      </c>
    </row>
    <row r="407" spans="1:11" x14ac:dyDescent="0.35">
      <c r="B407" t="s">
        <v>39</v>
      </c>
      <c r="C407" t="s">
        <v>40</v>
      </c>
      <c r="D407" s="1" t="s">
        <v>28</v>
      </c>
      <c r="E407" s="1" t="s">
        <v>29</v>
      </c>
      <c r="F407">
        <v>1995</v>
      </c>
      <c r="G407">
        <v>1995</v>
      </c>
      <c r="H407">
        <v>2214</v>
      </c>
      <c r="I407">
        <v>10158673</v>
      </c>
      <c r="J407">
        <v>21.8</v>
      </c>
      <c r="K407" s="3" t="str">
        <f t="shared" si="4"/>
        <v>55-64 years</v>
      </c>
    </row>
    <row r="408" spans="1:11" x14ac:dyDescent="0.35">
      <c r="B408" t="s">
        <v>39</v>
      </c>
      <c r="C408" t="s">
        <v>40</v>
      </c>
      <c r="D408" s="1" t="s">
        <v>28</v>
      </c>
      <c r="E408" s="1" t="s">
        <v>29</v>
      </c>
      <c r="F408">
        <v>1996</v>
      </c>
      <c r="G408">
        <v>1996</v>
      </c>
      <c r="H408">
        <v>2306</v>
      </c>
      <c r="I408">
        <v>10304719</v>
      </c>
      <c r="J408">
        <v>22.4</v>
      </c>
      <c r="K408" s="3" t="str">
        <f t="shared" si="4"/>
        <v>55-64 years</v>
      </c>
    </row>
    <row r="409" spans="1:11" x14ac:dyDescent="0.35">
      <c r="B409" t="s">
        <v>39</v>
      </c>
      <c r="C409" t="s">
        <v>40</v>
      </c>
      <c r="D409" s="1" t="s">
        <v>28</v>
      </c>
      <c r="E409" s="1" t="s">
        <v>29</v>
      </c>
      <c r="F409">
        <v>1997</v>
      </c>
      <c r="G409">
        <v>1997</v>
      </c>
      <c r="H409">
        <v>2331</v>
      </c>
      <c r="I409">
        <v>10564540</v>
      </c>
      <c r="J409">
        <v>22.1</v>
      </c>
      <c r="K409" s="3" t="str">
        <f t="shared" si="4"/>
        <v>55-64 years</v>
      </c>
    </row>
    <row r="410" spans="1:11" x14ac:dyDescent="0.35">
      <c r="B410" t="s">
        <v>39</v>
      </c>
      <c r="C410" t="s">
        <v>40</v>
      </c>
      <c r="D410" s="1" t="s">
        <v>28</v>
      </c>
      <c r="E410" s="1" t="s">
        <v>29</v>
      </c>
      <c r="F410">
        <v>1998</v>
      </c>
      <c r="G410">
        <v>1998</v>
      </c>
      <c r="H410">
        <v>2305</v>
      </c>
      <c r="I410">
        <v>11021108</v>
      </c>
      <c r="J410">
        <v>20.9</v>
      </c>
      <c r="K410" s="3" t="str">
        <f t="shared" si="4"/>
        <v>55-64 years</v>
      </c>
    </row>
    <row r="411" spans="1:11" x14ac:dyDescent="0.35">
      <c r="A411" t="s">
        <v>15</v>
      </c>
      <c r="B411" t="s">
        <v>39</v>
      </c>
      <c r="C411" t="s">
        <v>40</v>
      </c>
      <c r="D411" s="1" t="s">
        <v>28</v>
      </c>
      <c r="E411" s="1" t="s">
        <v>29</v>
      </c>
      <c r="H411">
        <v>50429</v>
      </c>
      <c r="I411">
        <v>204499183</v>
      </c>
      <c r="J411">
        <v>24.7</v>
      </c>
      <c r="K411" s="3" t="str">
        <f t="shared" si="4"/>
        <v>55-64 years</v>
      </c>
    </row>
    <row r="412" spans="1:11" x14ac:dyDescent="0.35">
      <c r="B412" t="s">
        <v>39</v>
      </c>
      <c r="C412" t="s">
        <v>40</v>
      </c>
      <c r="D412" s="1" t="s">
        <v>30</v>
      </c>
      <c r="E412" s="1" t="s">
        <v>31</v>
      </c>
      <c r="F412">
        <v>1979</v>
      </c>
      <c r="G412">
        <v>1979</v>
      </c>
      <c r="H412">
        <v>2088</v>
      </c>
      <c r="I412">
        <v>6648000</v>
      </c>
      <c r="J412">
        <v>31.4</v>
      </c>
      <c r="K412" s="3" t="str">
        <f t="shared" si="4"/>
        <v>65-74 years</v>
      </c>
    </row>
    <row r="413" spans="1:11" x14ac:dyDescent="0.35">
      <c r="B413" t="s">
        <v>39</v>
      </c>
      <c r="C413" t="s">
        <v>40</v>
      </c>
      <c r="D413" s="1" t="s">
        <v>30</v>
      </c>
      <c r="E413" s="1" t="s">
        <v>31</v>
      </c>
      <c r="F413">
        <v>1980</v>
      </c>
      <c r="G413">
        <v>1980</v>
      </c>
      <c r="H413">
        <v>2053</v>
      </c>
      <c r="I413">
        <v>6756502</v>
      </c>
      <c r="J413">
        <v>30.4</v>
      </c>
      <c r="K413" s="3" t="str">
        <f t="shared" si="4"/>
        <v>65-74 years</v>
      </c>
    </row>
    <row r="414" spans="1:11" x14ac:dyDescent="0.35">
      <c r="B414" t="s">
        <v>39</v>
      </c>
      <c r="C414" t="s">
        <v>40</v>
      </c>
      <c r="D414" s="1" t="s">
        <v>30</v>
      </c>
      <c r="E414" s="1" t="s">
        <v>31</v>
      </c>
      <c r="F414">
        <v>1981</v>
      </c>
      <c r="G414">
        <v>1981</v>
      </c>
      <c r="H414">
        <v>1958</v>
      </c>
      <c r="I414">
        <v>6889224</v>
      </c>
      <c r="J414">
        <v>28.4</v>
      </c>
      <c r="K414" s="3" t="str">
        <f t="shared" si="4"/>
        <v>65-74 years</v>
      </c>
    </row>
    <row r="415" spans="1:11" x14ac:dyDescent="0.35">
      <c r="B415" t="s">
        <v>39</v>
      </c>
      <c r="C415" t="s">
        <v>40</v>
      </c>
      <c r="D415" s="1" t="s">
        <v>30</v>
      </c>
      <c r="E415" s="1" t="s">
        <v>31</v>
      </c>
      <c r="F415">
        <v>1982</v>
      </c>
      <c r="G415">
        <v>1982</v>
      </c>
      <c r="H415">
        <v>2182</v>
      </c>
      <c r="I415">
        <v>7002755</v>
      </c>
      <c r="J415">
        <v>31.2</v>
      </c>
      <c r="K415" s="3" t="str">
        <f t="shared" si="4"/>
        <v>65-74 years</v>
      </c>
    </row>
    <row r="416" spans="1:11" x14ac:dyDescent="0.35">
      <c r="B416" t="s">
        <v>39</v>
      </c>
      <c r="C416" t="s">
        <v>40</v>
      </c>
      <c r="D416" s="1" t="s">
        <v>30</v>
      </c>
      <c r="E416" s="1" t="s">
        <v>31</v>
      </c>
      <c r="F416">
        <v>1983</v>
      </c>
      <c r="G416">
        <v>1983</v>
      </c>
      <c r="H416">
        <v>2247</v>
      </c>
      <c r="I416">
        <v>7126115</v>
      </c>
      <c r="J416">
        <v>31.5</v>
      </c>
      <c r="K416" s="3" t="str">
        <f t="shared" si="4"/>
        <v>65-74 years</v>
      </c>
    </row>
    <row r="417" spans="1:11" x14ac:dyDescent="0.35">
      <c r="B417" t="s">
        <v>39</v>
      </c>
      <c r="C417" t="s">
        <v>40</v>
      </c>
      <c r="D417" s="1" t="s">
        <v>30</v>
      </c>
      <c r="E417" s="1" t="s">
        <v>31</v>
      </c>
      <c r="F417">
        <v>1984</v>
      </c>
      <c r="G417">
        <v>1984</v>
      </c>
      <c r="H417">
        <v>2451</v>
      </c>
      <c r="I417">
        <v>7225345</v>
      </c>
      <c r="J417">
        <v>33.9</v>
      </c>
      <c r="K417" s="3" t="str">
        <f t="shared" si="4"/>
        <v>65-74 years</v>
      </c>
    </row>
    <row r="418" spans="1:11" x14ac:dyDescent="0.35">
      <c r="B418" t="s">
        <v>39</v>
      </c>
      <c r="C418" t="s">
        <v>40</v>
      </c>
      <c r="D418" s="1" t="s">
        <v>30</v>
      </c>
      <c r="E418" s="1" t="s">
        <v>31</v>
      </c>
      <c r="F418">
        <v>1985</v>
      </c>
      <c r="G418">
        <v>1985</v>
      </c>
      <c r="H418">
        <v>2488</v>
      </c>
      <c r="I418">
        <v>7338827</v>
      </c>
      <c r="J418">
        <v>33.9</v>
      </c>
      <c r="K418" s="3" t="str">
        <f t="shared" si="4"/>
        <v>65-74 years</v>
      </c>
    </row>
    <row r="419" spans="1:11" x14ac:dyDescent="0.35">
      <c r="B419" t="s">
        <v>39</v>
      </c>
      <c r="C419" t="s">
        <v>40</v>
      </c>
      <c r="D419" s="1" t="s">
        <v>30</v>
      </c>
      <c r="E419" s="1" t="s">
        <v>31</v>
      </c>
      <c r="F419">
        <v>1986</v>
      </c>
      <c r="G419">
        <v>1986</v>
      </c>
      <c r="H419">
        <v>2712</v>
      </c>
      <c r="I419">
        <v>7474882</v>
      </c>
      <c r="J419">
        <v>36.299999999999997</v>
      </c>
      <c r="K419" s="3" t="str">
        <f t="shared" si="4"/>
        <v>65-74 years</v>
      </c>
    </row>
    <row r="420" spans="1:11" x14ac:dyDescent="0.35">
      <c r="B420" t="s">
        <v>39</v>
      </c>
      <c r="C420" t="s">
        <v>40</v>
      </c>
      <c r="D420" s="1" t="s">
        <v>30</v>
      </c>
      <c r="E420" s="1" t="s">
        <v>31</v>
      </c>
      <c r="F420">
        <v>1987</v>
      </c>
      <c r="G420">
        <v>1987</v>
      </c>
      <c r="H420">
        <v>2724</v>
      </c>
      <c r="I420">
        <v>7614676</v>
      </c>
      <c r="J420">
        <v>35.799999999999997</v>
      </c>
      <c r="K420" s="3" t="str">
        <f t="shared" si="4"/>
        <v>65-74 years</v>
      </c>
    </row>
    <row r="421" spans="1:11" x14ac:dyDescent="0.35">
      <c r="B421" t="s">
        <v>39</v>
      </c>
      <c r="C421" t="s">
        <v>40</v>
      </c>
      <c r="D421" s="1" t="s">
        <v>30</v>
      </c>
      <c r="E421" s="1" t="s">
        <v>31</v>
      </c>
      <c r="F421">
        <v>1988</v>
      </c>
      <c r="G421">
        <v>1988</v>
      </c>
      <c r="H421">
        <v>2622</v>
      </c>
      <c r="I421">
        <v>7709890</v>
      </c>
      <c r="J421">
        <v>34</v>
      </c>
      <c r="K421" s="3" t="str">
        <f t="shared" si="4"/>
        <v>65-74 years</v>
      </c>
    </row>
    <row r="422" spans="1:11" x14ac:dyDescent="0.35">
      <c r="B422" t="s">
        <v>39</v>
      </c>
      <c r="C422" t="s">
        <v>40</v>
      </c>
      <c r="D422" s="1" t="s">
        <v>30</v>
      </c>
      <c r="E422" s="1" t="s">
        <v>31</v>
      </c>
      <c r="F422">
        <v>1989</v>
      </c>
      <c r="G422">
        <v>1989</v>
      </c>
      <c r="H422">
        <v>2675</v>
      </c>
      <c r="I422">
        <v>7823772</v>
      </c>
      <c r="J422">
        <v>34.200000000000003</v>
      </c>
      <c r="K422" s="3" t="str">
        <f t="shared" si="4"/>
        <v>65-74 years</v>
      </c>
    </row>
    <row r="423" spans="1:11" x14ac:dyDescent="0.35">
      <c r="B423" t="s">
        <v>39</v>
      </c>
      <c r="C423" t="s">
        <v>40</v>
      </c>
      <c r="D423" s="1" t="s">
        <v>30</v>
      </c>
      <c r="E423" s="1" t="s">
        <v>31</v>
      </c>
      <c r="F423">
        <v>1990</v>
      </c>
      <c r="G423">
        <v>1990</v>
      </c>
      <c r="H423">
        <v>2546</v>
      </c>
      <c r="I423">
        <v>7906814</v>
      </c>
      <c r="J423">
        <v>32.200000000000003</v>
      </c>
      <c r="K423" s="3" t="str">
        <f t="shared" si="4"/>
        <v>65-74 years</v>
      </c>
    </row>
    <row r="424" spans="1:11" x14ac:dyDescent="0.35">
      <c r="B424" t="s">
        <v>39</v>
      </c>
      <c r="C424" t="s">
        <v>40</v>
      </c>
      <c r="D424" s="1" t="s">
        <v>30</v>
      </c>
      <c r="E424" s="1" t="s">
        <v>31</v>
      </c>
      <c r="F424">
        <v>1991</v>
      </c>
      <c r="G424">
        <v>1991</v>
      </c>
      <c r="H424">
        <v>2466</v>
      </c>
      <c r="I424">
        <v>8040677</v>
      </c>
      <c r="J424">
        <v>30.7</v>
      </c>
      <c r="K424" s="3" t="str">
        <f t="shared" si="4"/>
        <v>65-74 years</v>
      </c>
    </row>
    <row r="425" spans="1:11" x14ac:dyDescent="0.35">
      <c r="B425" t="s">
        <v>39</v>
      </c>
      <c r="C425" t="s">
        <v>40</v>
      </c>
      <c r="D425" s="1" t="s">
        <v>30</v>
      </c>
      <c r="E425" s="1" t="s">
        <v>31</v>
      </c>
      <c r="F425">
        <v>1992</v>
      </c>
      <c r="G425">
        <v>1992</v>
      </c>
      <c r="H425">
        <v>2432</v>
      </c>
      <c r="I425">
        <v>8144796</v>
      </c>
      <c r="J425">
        <v>29.9</v>
      </c>
      <c r="K425" s="3" t="str">
        <f t="shared" si="4"/>
        <v>65-74 years</v>
      </c>
    </row>
    <row r="426" spans="1:11" x14ac:dyDescent="0.35">
      <c r="B426" t="s">
        <v>39</v>
      </c>
      <c r="C426" t="s">
        <v>40</v>
      </c>
      <c r="D426" s="1" t="s">
        <v>30</v>
      </c>
      <c r="E426" s="1" t="s">
        <v>31</v>
      </c>
      <c r="F426">
        <v>1993</v>
      </c>
      <c r="G426">
        <v>1993</v>
      </c>
      <c r="H426">
        <v>2425</v>
      </c>
      <c r="I426">
        <v>8263821</v>
      </c>
      <c r="J426">
        <v>29.3</v>
      </c>
      <c r="K426" s="3" t="str">
        <f t="shared" si="4"/>
        <v>65-74 years</v>
      </c>
    </row>
    <row r="427" spans="1:11" x14ac:dyDescent="0.35">
      <c r="B427" t="s">
        <v>39</v>
      </c>
      <c r="C427" t="s">
        <v>40</v>
      </c>
      <c r="D427" s="1" t="s">
        <v>30</v>
      </c>
      <c r="E427" s="1" t="s">
        <v>31</v>
      </c>
      <c r="F427">
        <v>1994</v>
      </c>
      <c r="G427">
        <v>1994</v>
      </c>
      <c r="H427">
        <v>2300</v>
      </c>
      <c r="I427">
        <v>8330888</v>
      </c>
      <c r="J427">
        <v>27.6</v>
      </c>
      <c r="K427" s="3" t="str">
        <f t="shared" si="4"/>
        <v>65-74 years</v>
      </c>
    </row>
    <row r="428" spans="1:11" x14ac:dyDescent="0.35">
      <c r="B428" t="s">
        <v>39</v>
      </c>
      <c r="C428" t="s">
        <v>40</v>
      </c>
      <c r="D428" s="1" t="s">
        <v>30</v>
      </c>
      <c r="E428" s="1" t="s">
        <v>31</v>
      </c>
      <c r="F428">
        <v>1995</v>
      </c>
      <c r="G428">
        <v>1995</v>
      </c>
      <c r="H428">
        <v>2393</v>
      </c>
      <c r="I428">
        <v>8395157</v>
      </c>
      <c r="J428">
        <v>28.5</v>
      </c>
      <c r="K428" s="3" t="str">
        <f t="shared" si="4"/>
        <v>65-74 years</v>
      </c>
    </row>
    <row r="429" spans="1:11" x14ac:dyDescent="0.35">
      <c r="B429" t="s">
        <v>39</v>
      </c>
      <c r="C429" t="s">
        <v>40</v>
      </c>
      <c r="D429" s="1" t="s">
        <v>30</v>
      </c>
      <c r="E429" s="1" t="s">
        <v>31</v>
      </c>
      <c r="F429">
        <v>1996</v>
      </c>
      <c r="G429">
        <v>1996</v>
      </c>
      <c r="H429">
        <v>2307</v>
      </c>
      <c r="I429">
        <v>8398295</v>
      </c>
      <c r="J429">
        <v>27.5</v>
      </c>
      <c r="K429" s="3" t="str">
        <f t="shared" si="4"/>
        <v>65-74 years</v>
      </c>
    </row>
    <row r="430" spans="1:11" x14ac:dyDescent="0.35">
      <c r="B430" t="s">
        <v>39</v>
      </c>
      <c r="C430" t="s">
        <v>40</v>
      </c>
      <c r="D430" s="1" t="s">
        <v>30</v>
      </c>
      <c r="E430" s="1" t="s">
        <v>31</v>
      </c>
      <c r="F430">
        <v>1997</v>
      </c>
      <c r="G430">
        <v>1997</v>
      </c>
      <c r="H430">
        <v>2183</v>
      </c>
      <c r="I430">
        <v>8357732</v>
      </c>
      <c r="J430">
        <v>26.1</v>
      </c>
      <c r="K430" s="3" t="str">
        <f t="shared" si="4"/>
        <v>65-74 years</v>
      </c>
    </row>
    <row r="431" spans="1:11" x14ac:dyDescent="0.35">
      <c r="B431" t="s">
        <v>39</v>
      </c>
      <c r="C431" t="s">
        <v>40</v>
      </c>
      <c r="D431" s="1" t="s">
        <v>30</v>
      </c>
      <c r="E431" s="1" t="s">
        <v>31</v>
      </c>
      <c r="F431">
        <v>1998</v>
      </c>
      <c r="G431">
        <v>1998</v>
      </c>
      <c r="H431">
        <v>2161</v>
      </c>
      <c r="I431">
        <v>8333291</v>
      </c>
      <c r="J431">
        <v>25.9</v>
      </c>
      <c r="K431" s="3" t="str">
        <f t="shared" si="4"/>
        <v>65-74 years</v>
      </c>
    </row>
    <row r="432" spans="1:11" x14ac:dyDescent="0.35">
      <c r="A432" t="s">
        <v>15</v>
      </c>
      <c r="B432" t="s">
        <v>39</v>
      </c>
      <c r="C432" t="s">
        <v>40</v>
      </c>
      <c r="D432" s="1" t="s">
        <v>30</v>
      </c>
      <c r="E432" s="1" t="s">
        <v>31</v>
      </c>
      <c r="H432">
        <v>47413</v>
      </c>
      <c r="I432">
        <v>153781459</v>
      </c>
      <c r="J432">
        <v>30.8</v>
      </c>
      <c r="K432" s="3" t="str">
        <f t="shared" si="4"/>
        <v>65-74 years</v>
      </c>
    </row>
    <row r="433" spans="2:11" x14ac:dyDescent="0.35">
      <c r="B433" t="s">
        <v>39</v>
      </c>
      <c r="C433" t="s">
        <v>40</v>
      </c>
      <c r="D433" s="1" t="s">
        <v>32</v>
      </c>
      <c r="E433" s="1" t="s">
        <v>33</v>
      </c>
      <c r="F433">
        <v>1979</v>
      </c>
      <c r="G433">
        <v>1979</v>
      </c>
      <c r="H433">
        <v>1265</v>
      </c>
      <c r="I433">
        <v>2829000</v>
      </c>
      <c r="J433">
        <v>44.7</v>
      </c>
      <c r="K433" s="3" t="str">
        <f t="shared" si="4"/>
        <v>75-84 years</v>
      </c>
    </row>
    <row r="434" spans="2:11" x14ac:dyDescent="0.35">
      <c r="B434" t="s">
        <v>39</v>
      </c>
      <c r="C434" t="s">
        <v>40</v>
      </c>
      <c r="D434" s="1" t="s">
        <v>32</v>
      </c>
      <c r="E434" s="1" t="s">
        <v>33</v>
      </c>
      <c r="F434">
        <v>1980</v>
      </c>
      <c r="G434">
        <v>1980</v>
      </c>
      <c r="H434">
        <v>1212</v>
      </c>
      <c r="I434">
        <v>2866888</v>
      </c>
      <c r="J434">
        <v>42.3</v>
      </c>
      <c r="K434" s="3" t="str">
        <f t="shared" si="4"/>
        <v>75-84 years</v>
      </c>
    </row>
    <row r="435" spans="2:11" x14ac:dyDescent="0.35">
      <c r="B435" t="s">
        <v>39</v>
      </c>
      <c r="C435" t="s">
        <v>40</v>
      </c>
      <c r="D435" s="1" t="s">
        <v>32</v>
      </c>
      <c r="E435" s="1" t="s">
        <v>33</v>
      </c>
      <c r="F435">
        <v>1981</v>
      </c>
      <c r="G435">
        <v>1981</v>
      </c>
      <c r="H435">
        <v>1226</v>
      </c>
      <c r="I435">
        <v>2958303</v>
      </c>
      <c r="J435">
        <v>41.4</v>
      </c>
      <c r="K435" s="3" t="str">
        <f t="shared" si="4"/>
        <v>75-84 years</v>
      </c>
    </row>
    <row r="436" spans="2:11" x14ac:dyDescent="0.35">
      <c r="B436" t="s">
        <v>39</v>
      </c>
      <c r="C436" t="s">
        <v>40</v>
      </c>
      <c r="D436" s="1" t="s">
        <v>32</v>
      </c>
      <c r="E436" s="1" t="s">
        <v>33</v>
      </c>
      <c r="F436">
        <v>1982</v>
      </c>
      <c r="G436">
        <v>1982</v>
      </c>
      <c r="H436">
        <v>1377</v>
      </c>
      <c r="I436">
        <v>3038598</v>
      </c>
      <c r="J436">
        <v>45.3</v>
      </c>
      <c r="K436" s="3" t="str">
        <f t="shared" si="4"/>
        <v>75-84 years</v>
      </c>
    </row>
    <row r="437" spans="2:11" x14ac:dyDescent="0.35">
      <c r="B437" t="s">
        <v>39</v>
      </c>
      <c r="C437" t="s">
        <v>40</v>
      </c>
      <c r="D437" s="1" t="s">
        <v>32</v>
      </c>
      <c r="E437" s="1" t="s">
        <v>33</v>
      </c>
      <c r="F437">
        <v>1983</v>
      </c>
      <c r="G437">
        <v>1983</v>
      </c>
      <c r="H437">
        <v>1535</v>
      </c>
      <c r="I437">
        <v>3120938</v>
      </c>
      <c r="J437">
        <v>49.2</v>
      </c>
      <c r="K437" s="3" t="str">
        <f t="shared" si="4"/>
        <v>75-84 years</v>
      </c>
    </row>
    <row r="438" spans="2:11" x14ac:dyDescent="0.35">
      <c r="B438" t="s">
        <v>39</v>
      </c>
      <c r="C438" t="s">
        <v>40</v>
      </c>
      <c r="D438" s="1" t="s">
        <v>32</v>
      </c>
      <c r="E438" s="1" t="s">
        <v>33</v>
      </c>
      <c r="F438">
        <v>1984</v>
      </c>
      <c r="G438">
        <v>1984</v>
      </c>
      <c r="H438">
        <v>1553</v>
      </c>
      <c r="I438">
        <v>3203928</v>
      </c>
      <c r="J438">
        <v>48.5</v>
      </c>
      <c r="K438" s="3" t="str">
        <f t="shared" si="4"/>
        <v>75-84 years</v>
      </c>
    </row>
    <row r="439" spans="2:11" x14ac:dyDescent="0.35">
      <c r="B439" t="s">
        <v>39</v>
      </c>
      <c r="C439" t="s">
        <v>40</v>
      </c>
      <c r="D439" s="1" t="s">
        <v>32</v>
      </c>
      <c r="E439" s="1" t="s">
        <v>33</v>
      </c>
      <c r="F439">
        <v>1985</v>
      </c>
      <c r="G439">
        <v>1985</v>
      </c>
      <c r="H439">
        <v>1749</v>
      </c>
      <c r="I439">
        <v>3292119</v>
      </c>
      <c r="J439">
        <v>53.1</v>
      </c>
      <c r="K439" s="3" t="str">
        <f t="shared" si="4"/>
        <v>75-84 years</v>
      </c>
    </row>
    <row r="440" spans="2:11" x14ac:dyDescent="0.35">
      <c r="B440" t="s">
        <v>39</v>
      </c>
      <c r="C440" t="s">
        <v>40</v>
      </c>
      <c r="D440" s="1" t="s">
        <v>32</v>
      </c>
      <c r="E440" s="1" t="s">
        <v>33</v>
      </c>
      <c r="F440">
        <v>1986</v>
      </c>
      <c r="G440">
        <v>1986</v>
      </c>
      <c r="H440">
        <v>1856</v>
      </c>
      <c r="I440">
        <v>3383405</v>
      </c>
      <c r="J440">
        <v>54.9</v>
      </c>
      <c r="K440" s="3" t="str">
        <f t="shared" si="4"/>
        <v>75-84 years</v>
      </c>
    </row>
    <row r="441" spans="2:11" x14ac:dyDescent="0.35">
      <c r="B441" t="s">
        <v>39</v>
      </c>
      <c r="C441" t="s">
        <v>40</v>
      </c>
      <c r="D441" s="1" t="s">
        <v>32</v>
      </c>
      <c r="E441" s="1" t="s">
        <v>33</v>
      </c>
      <c r="F441">
        <v>1987</v>
      </c>
      <c r="G441">
        <v>1987</v>
      </c>
      <c r="H441">
        <v>1993</v>
      </c>
      <c r="I441">
        <v>3481893</v>
      </c>
      <c r="J441">
        <v>57.2</v>
      </c>
      <c r="K441" s="3" t="str">
        <f t="shared" si="4"/>
        <v>75-84 years</v>
      </c>
    </row>
    <row r="442" spans="2:11" x14ac:dyDescent="0.35">
      <c r="B442" t="s">
        <v>39</v>
      </c>
      <c r="C442" t="s">
        <v>40</v>
      </c>
      <c r="D442" s="1" t="s">
        <v>32</v>
      </c>
      <c r="E442" s="1" t="s">
        <v>33</v>
      </c>
      <c r="F442">
        <v>1988</v>
      </c>
      <c r="G442">
        <v>1988</v>
      </c>
      <c r="H442">
        <v>2050</v>
      </c>
      <c r="I442">
        <v>3577752</v>
      </c>
      <c r="J442">
        <v>57.3</v>
      </c>
      <c r="K442" s="3" t="str">
        <f t="shared" si="4"/>
        <v>75-84 years</v>
      </c>
    </row>
    <row r="443" spans="2:11" x14ac:dyDescent="0.35">
      <c r="B443" t="s">
        <v>39</v>
      </c>
      <c r="C443" t="s">
        <v>40</v>
      </c>
      <c r="D443" s="1" t="s">
        <v>32</v>
      </c>
      <c r="E443" s="1" t="s">
        <v>33</v>
      </c>
      <c r="F443">
        <v>1989</v>
      </c>
      <c r="G443">
        <v>1989</v>
      </c>
      <c r="H443">
        <v>1895</v>
      </c>
      <c r="I443">
        <v>3678113</v>
      </c>
      <c r="J443">
        <v>51.5</v>
      </c>
      <c r="K443" s="3" t="str">
        <f t="shared" si="4"/>
        <v>75-84 years</v>
      </c>
    </row>
    <row r="444" spans="2:11" x14ac:dyDescent="0.35">
      <c r="B444" t="s">
        <v>39</v>
      </c>
      <c r="C444" t="s">
        <v>40</v>
      </c>
      <c r="D444" s="1" t="s">
        <v>32</v>
      </c>
      <c r="E444" s="1" t="s">
        <v>33</v>
      </c>
      <c r="F444">
        <v>1990</v>
      </c>
      <c r="G444">
        <v>1990</v>
      </c>
      <c r="H444">
        <v>2099</v>
      </c>
      <c r="I444">
        <v>3744725</v>
      </c>
      <c r="J444">
        <v>56.1</v>
      </c>
      <c r="K444" s="3" t="str">
        <f t="shared" si="4"/>
        <v>75-84 years</v>
      </c>
    </row>
    <row r="445" spans="2:11" x14ac:dyDescent="0.35">
      <c r="B445" t="s">
        <v>39</v>
      </c>
      <c r="C445" t="s">
        <v>40</v>
      </c>
      <c r="D445" s="1" t="s">
        <v>32</v>
      </c>
      <c r="E445" s="1" t="s">
        <v>33</v>
      </c>
      <c r="F445">
        <v>1991</v>
      </c>
      <c r="G445">
        <v>1991</v>
      </c>
      <c r="H445">
        <v>2059</v>
      </c>
      <c r="I445">
        <v>3886874</v>
      </c>
      <c r="J445">
        <v>53</v>
      </c>
      <c r="K445" s="3" t="str">
        <f t="shared" si="4"/>
        <v>75-84 years</v>
      </c>
    </row>
    <row r="446" spans="2:11" x14ac:dyDescent="0.35">
      <c r="B446" t="s">
        <v>39</v>
      </c>
      <c r="C446" t="s">
        <v>40</v>
      </c>
      <c r="D446" s="1" t="s">
        <v>32</v>
      </c>
      <c r="E446" s="1" t="s">
        <v>33</v>
      </c>
      <c r="F446">
        <v>1992</v>
      </c>
      <c r="G446">
        <v>1992</v>
      </c>
      <c r="H446">
        <v>2002</v>
      </c>
      <c r="I446">
        <v>3992665</v>
      </c>
      <c r="J446">
        <v>50.1</v>
      </c>
      <c r="K446" s="3" t="str">
        <f t="shared" si="4"/>
        <v>75-84 years</v>
      </c>
    </row>
    <row r="447" spans="2:11" x14ac:dyDescent="0.35">
      <c r="B447" t="s">
        <v>39</v>
      </c>
      <c r="C447" t="s">
        <v>40</v>
      </c>
      <c r="D447" s="1" t="s">
        <v>32</v>
      </c>
      <c r="E447" s="1" t="s">
        <v>33</v>
      </c>
      <c r="F447">
        <v>1993</v>
      </c>
      <c r="G447">
        <v>1993</v>
      </c>
      <c r="H447">
        <v>2003</v>
      </c>
      <c r="I447">
        <v>4090845</v>
      </c>
      <c r="J447">
        <v>49</v>
      </c>
      <c r="K447" s="3" t="str">
        <f t="shared" si="4"/>
        <v>75-84 years</v>
      </c>
    </row>
    <row r="448" spans="2:11" x14ac:dyDescent="0.35">
      <c r="B448" t="s">
        <v>39</v>
      </c>
      <c r="C448" t="s">
        <v>40</v>
      </c>
      <c r="D448" s="1" t="s">
        <v>32</v>
      </c>
      <c r="E448" s="1" t="s">
        <v>33</v>
      </c>
      <c r="F448">
        <v>1994</v>
      </c>
      <c r="G448">
        <v>1994</v>
      </c>
      <c r="H448">
        <v>1976</v>
      </c>
      <c r="I448">
        <v>4195885</v>
      </c>
      <c r="J448">
        <v>47.1</v>
      </c>
      <c r="K448" s="3" t="str">
        <f t="shared" si="4"/>
        <v>75-84 years</v>
      </c>
    </row>
    <row r="449" spans="1:11" x14ac:dyDescent="0.35">
      <c r="B449" t="s">
        <v>39</v>
      </c>
      <c r="C449" t="s">
        <v>40</v>
      </c>
      <c r="D449" s="1" t="s">
        <v>32</v>
      </c>
      <c r="E449" s="1" t="s">
        <v>33</v>
      </c>
      <c r="F449">
        <v>1995</v>
      </c>
      <c r="G449">
        <v>1995</v>
      </c>
      <c r="H449">
        <v>1938</v>
      </c>
      <c r="I449">
        <v>4316569</v>
      </c>
      <c r="J449">
        <v>44.9</v>
      </c>
      <c r="K449" s="3" t="str">
        <f t="shared" si="4"/>
        <v>75-84 years</v>
      </c>
    </row>
    <row r="450" spans="1:11" x14ac:dyDescent="0.35">
      <c r="B450" t="s">
        <v>39</v>
      </c>
      <c r="C450" t="s">
        <v>40</v>
      </c>
      <c r="D450" s="1" t="s">
        <v>32</v>
      </c>
      <c r="E450" s="1" t="s">
        <v>33</v>
      </c>
      <c r="F450">
        <v>1996</v>
      </c>
      <c r="G450">
        <v>1996</v>
      </c>
      <c r="H450">
        <v>1945</v>
      </c>
      <c r="I450">
        <v>4466164</v>
      </c>
      <c r="J450">
        <v>43.5</v>
      </c>
      <c r="K450" s="3" t="str">
        <f t="shared" si="4"/>
        <v>75-84 years</v>
      </c>
    </row>
    <row r="451" spans="1:11" x14ac:dyDescent="0.35">
      <c r="B451" t="s">
        <v>39</v>
      </c>
      <c r="C451" t="s">
        <v>40</v>
      </c>
      <c r="D451" s="1" t="s">
        <v>32</v>
      </c>
      <c r="E451" s="1" t="s">
        <v>33</v>
      </c>
      <c r="F451">
        <v>1997</v>
      </c>
      <c r="G451">
        <v>1997</v>
      </c>
      <c r="H451">
        <v>1895</v>
      </c>
      <c r="I451">
        <v>4605314</v>
      </c>
      <c r="J451">
        <v>41.1</v>
      </c>
      <c r="K451" s="3" t="str">
        <f t="shared" si="4"/>
        <v>75-84 years</v>
      </c>
    </row>
    <row r="452" spans="1:11" x14ac:dyDescent="0.35">
      <c r="B452" t="s">
        <v>39</v>
      </c>
      <c r="C452" t="s">
        <v>40</v>
      </c>
      <c r="D452" s="1" t="s">
        <v>32</v>
      </c>
      <c r="E452" s="1" t="s">
        <v>33</v>
      </c>
      <c r="F452">
        <v>1998</v>
      </c>
      <c r="G452">
        <v>1998</v>
      </c>
      <c r="H452">
        <v>2000</v>
      </c>
      <c r="I452">
        <v>4710211</v>
      </c>
      <c r="J452">
        <v>42.5</v>
      </c>
      <c r="K452" s="3" t="str">
        <f t="shared" si="4"/>
        <v>75-84 years</v>
      </c>
    </row>
    <row r="453" spans="1:11" x14ac:dyDescent="0.35">
      <c r="A453" t="s">
        <v>15</v>
      </c>
      <c r="B453" t="s">
        <v>39</v>
      </c>
      <c r="C453" t="s">
        <v>40</v>
      </c>
      <c r="D453" s="1" t="s">
        <v>32</v>
      </c>
      <c r="E453" s="1" t="s">
        <v>33</v>
      </c>
      <c r="H453">
        <v>35628</v>
      </c>
      <c r="I453">
        <v>73440189</v>
      </c>
      <c r="J453">
        <v>48.5</v>
      </c>
      <c r="K453" s="3" t="str">
        <f t="shared" si="4"/>
        <v>75-84 years</v>
      </c>
    </row>
    <row r="454" spans="1:11" x14ac:dyDescent="0.35">
      <c r="B454" t="s">
        <v>39</v>
      </c>
      <c r="C454" t="s">
        <v>40</v>
      </c>
      <c r="D454" s="1" t="s">
        <v>34</v>
      </c>
      <c r="E454" s="1" t="s">
        <v>35</v>
      </c>
      <c r="F454">
        <v>1979</v>
      </c>
      <c r="G454">
        <v>1979</v>
      </c>
      <c r="H454">
        <v>322</v>
      </c>
      <c r="I454">
        <v>676000</v>
      </c>
      <c r="J454">
        <v>47.6</v>
      </c>
      <c r="K454" s="3" t="str">
        <f t="shared" si="4"/>
        <v>85+ years</v>
      </c>
    </row>
    <row r="455" spans="1:11" x14ac:dyDescent="0.35">
      <c r="B455" t="s">
        <v>39</v>
      </c>
      <c r="C455" t="s">
        <v>40</v>
      </c>
      <c r="D455" s="1" t="s">
        <v>34</v>
      </c>
      <c r="E455" s="1" t="s">
        <v>35</v>
      </c>
      <c r="F455">
        <v>1980</v>
      </c>
      <c r="G455">
        <v>1980</v>
      </c>
      <c r="H455">
        <v>345</v>
      </c>
      <c r="I455">
        <v>681525</v>
      </c>
      <c r="J455">
        <v>50.6</v>
      </c>
      <c r="K455" s="3" t="str">
        <f t="shared" si="4"/>
        <v>85+ years</v>
      </c>
    </row>
    <row r="456" spans="1:11" x14ac:dyDescent="0.35">
      <c r="B456" t="s">
        <v>39</v>
      </c>
      <c r="C456" t="s">
        <v>40</v>
      </c>
      <c r="D456" s="1" t="s">
        <v>34</v>
      </c>
      <c r="E456" s="1" t="s">
        <v>35</v>
      </c>
      <c r="F456">
        <v>1981</v>
      </c>
      <c r="G456">
        <v>1981</v>
      </c>
      <c r="H456">
        <v>354</v>
      </c>
      <c r="I456">
        <v>700532</v>
      </c>
      <c r="J456">
        <v>50.5</v>
      </c>
      <c r="K456" s="3" t="str">
        <f t="shared" si="4"/>
        <v>85+ years</v>
      </c>
    </row>
    <row r="457" spans="1:11" x14ac:dyDescent="0.35">
      <c r="B457" t="s">
        <v>39</v>
      </c>
      <c r="C457" t="s">
        <v>40</v>
      </c>
      <c r="D457" s="1" t="s">
        <v>34</v>
      </c>
      <c r="E457" s="1" t="s">
        <v>35</v>
      </c>
      <c r="F457">
        <v>1982</v>
      </c>
      <c r="G457">
        <v>1982</v>
      </c>
      <c r="H457">
        <v>363</v>
      </c>
      <c r="I457">
        <v>716614</v>
      </c>
      <c r="J457">
        <v>50.7</v>
      </c>
      <c r="K457" s="3" t="str">
        <f t="shared" ref="K457:K497" si="5">D457</f>
        <v>85+ years</v>
      </c>
    </row>
    <row r="458" spans="1:11" x14ac:dyDescent="0.35">
      <c r="B458" t="s">
        <v>39</v>
      </c>
      <c r="C458" t="s">
        <v>40</v>
      </c>
      <c r="D458" s="1" t="s">
        <v>34</v>
      </c>
      <c r="E458" s="1" t="s">
        <v>35</v>
      </c>
      <c r="F458">
        <v>1983</v>
      </c>
      <c r="G458">
        <v>1983</v>
      </c>
      <c r="H458">
        <v>397</v>
      </c>
      <c r="I458">
        <v>732327</v>
      </c>
      <c r="J458">
        <v>54.2</v>
      </c>
      <c r="K458" s="3" t="str">
        <f t="shared" si="5"/>
        <v>85+ years</v>
      </c>
    </row>
    <row r="459" spans="1:11" x14ac:dyDescent="0.35">
      <c r="B459" t="s">
        <v>39</v>
      </c>
      <c r="C459" t="s">
        <v>40</v>
      </c>
      <c r="D459" s="1" t="s">
        <v>34</v>
      </c>
      <c r="E459" s="1" t="s">
        <v>35</v>
      </c>
      <c r="F459">
        <v>1984</v>
      </c>
      <c r="G459">
        <v>1984</v>
      </c>
      <c r="H459">
        <v>390</v>
      </c>
      <c r="I459">
        <v>746842</v>
      </c>
      <c r="J459">
        <v>52.2</v>
      </c>
      <c r="K459" s="3" t="str">
        <f t="shared" si="5"/>
        <v>85+ years</v>
      </c>
    </row>
    <row r="460" spans="1:11" x14ac:dyDescent="0.35">
      <c r="B460" t="s">
        <v>39</v>
      </c>
      <c r="C460" t="s">
        <v>40</v>
      </c>
      <c r="D460" s="1" t="s">
        <v>34</v>
      </c>
      <c r="E460" s="1" t="s">
        <v>35</v>
      </c>
      <c r="F460">
        <v>1985</v>
      </c>
      <c r="G460">
        <v>1985</v>
      </c>
      <c r="H460">
        <v>428</v>
      </c>
      <c r="I460">
        <v>761344</v>
      </c>
      <c r="J460">
        <v>56.2</v>
      </c>
      <c r="K460" s="3" t="str">
        <f t="shared" si="5"/>
        <v>85+ years</v>
      </c>
    </row>
    <row r="461" spans="1:11" x14ac:dyDescent="0.35">
      <c r="B461" t="s">
        <v>39</v>
      </c>
      <c r="C461" t="s">
        <v>40</v>
      </c>
      <c r="D461" s="1" t="s">
        <v>34</v>
      </c>
      <c r="E461" s="1" t="s">
        <v>35</v>
      </c>
      <c r="F461">
        <v>1986</v>
      </c>
      <c r="G461">
        <v>1986</v>
      </c>
      <c r="H461">
        <v>484</v>
      </c>
      <c r="I461">
        <v>778769</v>
      </c>
      <c r="J461">
        <v>62.1</v>
      </c>
      <c r="K461" s="3" t="str">
        <f t="shared" si="5"/>
        <v>85+ years</v>
      </c>
    </row>
    <row r="462" spans="1:11" x14ac:dyDescent="0.35">
      <c r="B462" t="s">
        <v>39</v>
      </c>
      <c r="C462" t="s">
        <v>40</v>
      </c>
      <c r="D462" s="1" t="s">
        <v>34</v>
      </c>
      <c r="E462" s="1" t="s">
        <v>35</v>
      </c>
      <c r="F462">
        <v>1987</v>
      </c>
      <c r="G462">
        <v>1987</v>
      </c>
      <c r="H462">
        <v>539</v>
      </c>
      <c r="I462">
        <v>798221</v>
      </c>
      <c r="J462">
        <v>67.5</v>
      </c>
      <c r="K462" s="3" t="str">
        <f t="shared" si="5"/>
        <v>85+ years</v>
      </c>
    </row>
    <row r="463" spans="1:11" x14ac:dyDescent="0.35">
      <c r="B463" t="s">
        <v>39</v>
      </c>
      <c r="C463" t="s">
        <v>40</v>
      </c>
      <c r="D463" s="1" t="s">
        <v>34</v>
      </c>
      <c r="E463" s="1" t="s">
        <v>35</v>
      </c>
      <c r="F463">
        <v>1988</v>
      </c>
      <c r="G463">
        <v>1988</v>
      </c>
      <c r="H463">
        <v>498</v>
      </c>
      <c r="I463">
        <v>810219</v>
      </c>
      <c r="J463">
        <v>61.5</v>
      </c>
      <c r="K463" s="3" t="str">
        <f t="shared" si="5"/>
        <v>85+ years</v>
      </c>
    </row>
    <row r="464" spans="1:11" x14ac:dyDescent="0.35">
      <c r="B464" t="s">
        <v>39</v>
      </c>
      <c r="C464" t="s">
        <v>40</v>
      </c>
      <c r="D464" s="1" t="s">
        <v>34</v>
      </c>
      <c r="E464" s="1" t="s">
        <v>35</v>
      </c>
      <c r="F464">
        <v>1989</v>
      </c>
      <c r="G464">
        <v>1989</v>
      </c>
      <c r="H464">
        <v>567</v>
      </c>
      <c r="I464">
        <v>831138</v>
      </c>
      <c r="J464">
        <v>68.2</v>
      </c>
      <c r="K464" s="3" t="str">
        <f t="shared" si="5"/>
        <v>85+ years</v>
      </c>
    </row>
    <row r="465" spans="1:11" x14ac:dyDescent="0.35">
      <c r="B465" t="s">
        <v>39</v>
      </c>
      <c r="C465" t="s">
        <v>40</v>
      </c>
      <c r="D465" s="1" t="s">
        <v>34</v>
      </c>
      <c r="E465" s="1" t="s">
        <v>35</v>
      </c>
      <c r="F465">
        <v>1990</v>
      </c>
      <c r="G465">
        <v>1990</v>
      </c>
      <c r="H465">
        <v>554</v>
      </c>
      <c r="I465">
        <v>841227</v>
      </c>
      <c r="J465">
        <v>65.900000000000006</v>
      </c>
      <c r="K465" s="3" t="str">
        <f t="shared" si="5"/>
        <v>85+ years</v>
      </c>
    </row>
    <row r="466" spans="1:11" x14ac:dyDescent="0.35">
      <c r="B466" t="s">
        <v>39</v>
      </c>
      <c r="C466" t="s">
        <v>40</v>
      </c>
      <c r="D466" s="1" t="s">
        <v>34</v>
      </c>
      <c r="E466" s="1" t="s">
        <v>35</v>
      </c>
      <c r="F466">
        <v>1991</v>
      </c>
      <c r="G466">
        <v>1991</v>
      </c>
      <c r="H466">
        <v>614</v>
      </c>
      <c r="I466">
        <v>883004</v>
      </c>
      <c r="J466">
        <v>69.5</v>
      </c>
      <c r="K466" s="3" t="str">
        <f t="shared" si="5"/>
        <v>85+ years</v>
      </c>
    </row>
    <row r="467" spans="1:11" x14ac:dyDescent="0.35">
      <c r="B467" t="s">
        <v>39</v>
      </c>
      <c r="C467" t="s">
        <v>40</v>
      </c>
      <c r="D467" s="1" t="s">
        <v>34</v>
      </c>
      <c r="E467" s="1" t="s">
        <v>35</v>
      </c>
      <c r="F467">
        <v>1992</v>
      </c>
      <c r="G467">
        <v>1992</v>
      </c>
      <c r="H467">
        <v>571</v>
      </c>
      <c r="I467">
        <v>915623</v>
      </c>
      <c r="J467">
        <v>62.4</v>
      </c>
      <c r="K467" s="3" t="str">
        <f t="shared" si="5"/>
        <v>85+ years</v>
      </c>
    </row>
    <row r="468" spans="1:11" x14ac:dyDescent="0.35">
      <c r="B468" t="s">
        <v>39</v>
      </c>
      <c r="C468" t="s">
        <v>40</v>
      </c>
      <c r="D468" s="1" t="s">
        <v>34</v>
      </c>
      <c r="E468" s="1" t="s">
        <v>35</v>
      </c>
      <c r="F468">
        <v>1993</v>
      </c>
      <c r="G468">
        <v>1993</v>
      </c>
      <c r="H468">
        <v>646</v>
      </c>
      <c r="I468">
        <v>951939</v>
      </c>
      <c r="J468">
        <v>67.900000000000006</v>
      </c>
      <c r="K468" s="3" t="str">
        <f t="shared" si="5"/>
        <v>85+ years</v>
      </c>
    </row>
    <row r="469" spans="1:11" x14ac:dyDescent="0.35">
      <c r="B469" t="s">
        <v>39</v>
      </c>
      <c r="C469" t="s">
        <v>40</v>
      </c>
      <c r="D469" s="1" t="s">
        <v>34</v>
      </c>
      <c r="E469" s="1" t="s">
        <v>35</v>
      </c>
      <c r="F469">
        <v>1994</v>
      </c>
      <c r="G469">
        <v>1994</v>
      </c>
      <c r="H469">
        <v>653</v>
      </c>
      <c r="I469">
        <v>986224</v>
      </c>
      <c r="J469">
        <v>66.2</v>
      </c>
      <c r="K469" s="3" t="str">
        <f t="shared" si="5"/>
        <v>85+ years</v>
      </c>
    </row>
    <row r="470" spans="1:11" x14ac:dyDescent="0.35">
      <c r="B470" t="s">
        <v>39</v>
      </c>
      <c r="C470" t="s">
        <v>40</v>
      </c>
      <c r="D470" s="1" t="s">
        <v>34</v>
      </c>
      <c r="E470" s="1" t="s">
        <v>35</v>
      </c>
      <c r="F470">
        <v>1995</v>
      </c>
      <c r="G470">
        <v>1995</v>
      </c>
      <c r="H470">
        <v>642</v>
      </c>
      <c r="I470">
        <v>1023586</v>
      </c>
      <c r="J470">
        <v>62.7</v>
      </c>
      <c r="K470" s="3" t="str">
        <f t="shared" si="5"/>
        <v>85+ years</v>
      </c>
    </row>
    <row r="471" spans="1:11" x14ac:dyDescent="0.35">
      <c r="B471" t="s">
        <v>39</v>
      </c>
      <c r="C471" t="s">
        <v>40</v>
      </c>
      <c r="D471" s="1" t="s">
        <v>34</v>
      </c>
      <c r="E471" s="1" t="s">
        <v>35</v>
      </c>
      <c r="F471">
        <v>1996</v>
      </c>
      <c r="G471">
        <v>1996</v>
      </c>
      <c r="H471">
        <v>641</v>
      </c>
      <c r="I471">
        <v>1059931</v>
      </c>
      <c r="J471">
        <v>60.5</v>
      </c>
      <c r="K471" s="3" t="str">
        <f t="shared" si="5"/>
        <v>85+ years</v>
      </c>
    </row>
    <row r="472" spans="1:11" x14ac:dyDescent="0.35">
      <c r="B472" t="s">
        <v>39</v>
      </c>
      <c r="C472" t="s">
        <v>40</v>
      </c>
      <c r="D472" s="1" t="s">
        <v>34</v>
      </c>
      <c r="E472" s="1" t="s">
        <v>35</v>
      </c>
      <c r="F472">
        <v>1997</v>
      </c>
      <c r="G472">
        <v>1997</v>
      </c>
      <c r="H472">
        <v>671</v>
      </c>
      <c r="I472">
        <v>1100179</v>
      </c>
      <c r="J472">
        <v>61</v>
      </c>
      <c r="K472" s="3" t="str">
        <f t="shared" si="5"/>
        <v>85+ years</v>
      </c>
    </row>
    <row r="473" spans="1:11" x14ac:dyDescent="0.35">
      <c r="B473" t="s">
        <v>39</v>
      </c>
      <c r="C473" t="s">
        <v>40</v>
      </c>
      <c r="D473" s="1" t="s">
        <v>34</v>
      </c>
      <c r="E473" s="1" t="s">
        <v>35</v>
      </c>
      <c r="F473">
        <v>1998</v>
      </c>
      <c r="G473">
        <v>1998</v>
      </c>
      <c r="H473">
        <v>686</v>
      </c>
      <c r="I473">
        <v>1146825</v>
      </c>
      <c r="J473">
        <v>59.8</v>
      </c>
      <c r="K473" s="3" t="str">
        <f t="shared" si="5"/>
        <v>85+ years</v>
      </c>
    </row>
    <row r="474" spans="1:11" x14ac:dyDescent="0.35">
      <c r="A474" t="s">
        <v>15</v>
      </c>
      <c r="B474" t="s">
        <v>39</v>
      </c>
      <c r="C474" t="s">
        <v>40</v>
      </c>
      <c r="D474" s="1" t="s">
        <v>34</v>
      </c>
      <c r="E474" s="1" t="s">
        <v>35</v>
      </c>
      <c r="H474">
        <v>10365</v>
      </c>
      <c r="I474">
        <v>17142069</v>
      </c>
      <c r="J474">
        <v>60.5</v>
      </c>
      <c r="K474" s="3" t="str">
        <f t="shared" si="5"/>
        <v>85+ years</v>
      </c>
    </row>
    <row r="475" spans="1:11" x14ac:dyDescent="0.35">
      <c r="B475" t="s">
        <v>39</v>
      </c>
      <c r="C475" t="s">
        <v>40</v>
      </c>
      <c r="D475" s="1" t="s">
        <v>36</v>
      </c>
      <c r="E475" s="1" t="s">
        <v>37</v>
      </c>
      <c r="F475">
        <v>1979</v>
      </c>
      <c r="G475">
        <v>1979</v>
      </c>
      <c r="H475">
        <v>15</v>
      </c>
      <c r="I475" t="s">
        <v>38</v>
      </c>
      <c r="J475" t="s">
        <v>38</v>
      </c>
      <c r="K475" s="3" t="str">
        <f t="shared" si="5"/>
        <v>Not Stated</v>
      </c>
    </row>
    <row r="476" spans="1:11" x14ac:dyDescent="0.35">
      <c r="B476" t="s">
        <v>39</v>
      </c>
      <c r="C476" t="s">
        <v>40</v>
      </c>
      <c r="D476" s="1" t="s">
        <v>36</v>
      </c>
      <c r="E476" s="1" t="s">
        <v>37</v>
      </c>
      <c r="F476">
        <v>1980</v>
      </c>
      <c r="G476">
        <v>1980</v>
      </c>
      <c r="H476">
        <v>16</v>
      </c>
      <c r="I476" t="s">
        <v>38</v>
      </c>
      <c r="J476" t="s">
        <v>38</v>
      </c>
      <c r="K476" s="3" t="str">
        <f t="shared" si="5"/>
        <v>Not Stated</v>
      </c>
    </row>
    <row r="477" spans="1:11" x14ac:dyDescent="0.35">
      <c r="B477" t="s">
        <v>39</v>
      </c>
      <c r="C477" t="s">
        <v>40</v>
      </c>
      <c r="D477" s="1" t="s">
        <v>36</v>
      </c>
      <c r="E477" s="1" t="s">
        <v>37</v>
      </c>
      <c r="F477">
        <v>1981</v>
      </c>
      <c r="G477">
        <v>1981</v>
      </c>
      <c r="H477">
        <v>18</v>
      </c>
      <c r="I477" t="s">
        <v>38</v>
      </c>
      <c r="J477" t="s">
        <v>38</v>
      </c>
      <c r="K477" s="3" t="str">
        <f t="shared" si="5"/>
        <v>Not Stated</v>
      </c>
    </row>
    <row r="478" spans="1:11" x14ac:dyDescent="0.35">
      <c r="B478" t="s">
        <v>39</v>
      </c>
      <c r="C478" t="s">
        <v>40</v>
      </c>
      <c r="D478" s="1" t="s">
        <v>36</v>
      </c>
      <c r="E478" s="1" t="s">
        <v>37</v>
      </c>
      <c r="F478">
        <v>1982</v>
      </c>
      <c r="G478">
        <v>1982</v>
      </c>
      <c r="H478">
        <v>14</v>
      </c>
      <c r="I478" t="s">
        <v>38</v>
      </c>
      <c r="J478" t="s">
        <v>38</v>
      </c>
      <c r="K478" s="3" t="str">
        <f t="shared" si="5"/>
        <v>Not Stated</v>
      </c>
    </row>
    <row r="479" spans="1:11" x14ac:dyDescent="0.35">
      <c r="B479" t="s">
        <v>39</v>
      </c>
      <c r="C479" t="s">
        <v>40</v>
      </c>
      <c r="D479" s="1" t="s">
        <v>36</v>
      </c>
      <c r="E479" s="1" t="s">
        <v>37</v>
      </c>
      <c r="F479">
        <v>1983</v>
      </c>
      <c r="G479">
        <v>1983</v>
      </c>
      <c r="H479">
        <v>14</v>
      </c>
      <c r="I479" t="s">
        <v>38</v>
      </c>
      <c r="J479" t="s">
        <v>38</v>
      </c>
      <c r="K479" s="3" t="str">
        <f t="shared" si="5"/>
        <v>Not Stated</v>
      </c>
    </row>
    <row r="480" spans="1:11" x14ac:dyDescent="0.35">
      <c r="B480" t="s">
        <v>39</v>
      </c>
      <c r="C480" t="s">
        <v>40</v>
      </c>
      <c r="D480" s="1" t="s">
        <v>36</v>
      </c>
      <c r="E480" s="1" t="s">
        <v>37</v>
      </c>
      <c r="F480">
        <v>1984</v>
      </c>
      <c r="G480">
        <v>1984</v>
      </c>
      <c r="H480">
        <v>17</v>
      </c>
      <c r="I480" t="s">
        <v>38</v>
      </c>
      <c r="J480" t="s">
        <v>38</v>
      </c>
      <c r="K480" s="3" t="str">
        <f t="shared" si="5"/>
        <v>Not Stated</v>
      </c>
    </row>
    <row r="481" spans="1:11" x14ac:dyDescent="0.35">
      <c r="B481" t="s">
        <v>39</v>
      </c>
      <c r="C481" t="s">
        <v>40</v>
      </c>
      <c r="D481" s="1" t="s">
        <v>36</v>
      </c>
      <c r="E481" s="1" t="s">
        <v>37</v>
      </c>
      <c r="F481">
        <v>1985</v>
      </c>
      <c r="G481">
        <v>1985</v>
      </c>
      <c r="H481">
        <v>7</v>
      </c>
      <c r="I481" t="s">
        <v>38</v>
      </c>
      <c r="J481" t="s">
        <v>38</v>
      </c>
      <c r="K481" s="3" t="str">
        <f t="shared" si="5"/>
        <v>Not Stated</v>
      </c>
    </row>
    <row r="482" spans="1:11" x14ac:dyDescent="0.35">
      <c r="B482" t="s">
        <v>39</v>
      </c>
      <c r="C482" t="s">
        <v>40</v>
      </c>
      <c r="D482" s="1" t="s">
        <v>36</v>
      </c>
      <c r="E482" s="1" t="s">
        <v>37</v>
      </c>
      <c r="F482">
        <v>1986</v>
      </c>
      <c r="G482">
        <v>1986</v>
      </c>
      <c r="H482">
        <v>11</v>
      </c>
      <c r="I482" t="s">
        <v>38</v>
      </c>
      <c r="J482" t="s">
        <v>38</v>
      </c>
      <c r="K482" s="3" t="str">
        <f t="shared" si="5"/>
        <v>Not Stated</v>
      </c>
    </row>
    <row r="483" spans="1:11" x14ac:dyDescent="0.35">
      <c r="B483" t="s">
        <v>39</v>
      </c>
      <c r="C483" t="s">
        <v>40</v>
      </c>
      <c r="D483" s="1" t="s">
        <v>36</v>
      </c>
      <c r="E483" s="1" t="s">
        <v>37</v>
      </c>
      <c r="F483">
        <v>1987</v>
      </c>
      <c r="G483">
        <v>1987</v>
      </c>
      <c r="H483">
        <v>11</v>
      </c>
      <c r="I483" t="s">
        <v>38</v>
      </c>
      <c r="J483" t="s">
        <v>38</v>
      </c>
      <c r="K483" s="3" t="str">
        <f t="shared" si="5"/>
        <v>Not Stated</v>
      </c>
    </row>
    <row r="484" spans="1:11" x14ac:dyDescent="0.35">
      <c r="B484" t="s">
        <v>39</v>
      </c>
      <c r="C484" t="s">
        <v>40</v>
      </c>
      <c r="D484" s="1" t="s">
        <v>36</v>
      </c>
      <c r="E484" s="1" t="s">
        <v>37</v>
      </c>
      <c r="F484">
        <v>1988</v>
      </c>
      <c r="G484">
        <v>1988</v>
      </c>
      <c r="H484">
        <v>17</v>
      </c>
      <c r="I484" t="s">
        <v>38</v>
      </c>
      <c r="J484" t="s">
        <v>38</v>
      </c>
      <c r="K484" s="3" t="str">
        <f t="shared" si="5"/>
        <v>Not Stated</v>
      </c>
    </row>
    <row r="485" spans="1:11" x14ac:dyDescent="0.35">
      <c r="B485" t="s">
        <v>39</v>
      </c>
      <c r="C485" t="s">
        <v>40</v>
      </c>
      <c r="D485" s="1" t="s">
        <v>36</v>
      </c>
      <c r="E485" s="1" t="s">
        <v>37</v>
      </c>
      <c r="F485">
        <v>1989</v>
      </c>
      <c r="G485">
        <v>1989</v>
      </c>
      <c r="H485">
        <v>12</v>
      </c>
      <c r="I485" t="s">
        <v>38</v>
      </c>
      <c r="J485" t="s">
        <v>38</v>
      </c>
      <c r="K485" s="3" t="str">
        <f t="shared" si="5"/>
        <v>Not Stated</v>
      </c>
    </row>
    <row r="486" spans="1:11" x14ac:dyDescent="0.35">
      <c r="B486" t="s">
        <v>39</v>
      </c>
      <c r="C486" t="s">
        <v>40</v>
      </c>
      <c r="D486" s="1" t="s">
        <v>36</v>
      </c>
      <c r="E486" s="1" t="s">
        <v>37</v>
      </c>
      <c r="F486">
        <v>1990</v>
      </c>
      <c r="G486">
        <v>1990</v>
      </c>
      <c r="H486">
        <v>8</v>
      </c>
      <c r="I486" t="s">
        <v>38</v>
      </c>
      <c r="J486" t="s">
        <v>38</v>
      </c>
      <c r="K486" s="3" t="str">
        <f t="shared" si="5"/>
        <v>Not Stated</v>
      </c>
    </row>
    <row r="487" spans="1:11" x14ac:dyDescent="0.35">
      <c r="B487" t="s">
        <v>39</v>
      </c>
      <c r="C487" t="s">
        <v>40</v>
      </c>
      <c r="D487" s="1" t="s">
        <v>36</v>
      </c>
      <c r="E487" s="1" t="s">
        <v>37</v>
      </c>
      <c r="F487">
        <v>1991</v>
      </c>
      <c r="G487">
        <v>1991</v>
      </c>
      <c r="H487">
        <v>17</v>
      </c>
      <c r="I487" t="s">
        <v>38</v>
      </c>
      <c r="J487" t="s">
        <v>38</v>
      </c>
      <c r="K487" s="3" t="str">
        <f t="shared" si="5"/>
        <v>Not Stated</v>
      </c>
    </row>
    <row r="488" spans="1:11" x14ac:dyDescent="0.35">
      <c r="B488" t="s">
        <v>39</v>
      </c>
      <c r="C488" t="s">
        <v>40</v>
      </c>
      <c r="D488" s="1" t="s">
        <v>36</v>
      </c>
      <c r="E488" s="1" t="s">
        <v>37</v>
      </c>
      <c r="F488">
        <v>1992</v>
      </c>
      <c r="G488">
        <v>1992</v>
      </c>
      <c r="H488">
        <v>9</v>
      </c>
      <c r="I488" t="s">
        <v>38</v>
      </c>
      <c r="J488" t="s">
        <v>38</v>
      </c>
      <c r="K488" s="3" t="str">
        <f t="shared" si="5"/>
        <v>Not Stated</v>
      </c>
    </row>
    <row r="489" spans="1:11" x14ac:dyDescent="0.35">
      <c r="B489" t="s">
        <v>39</v>
      </c>
      <c r="C489" t="s">
        <v>40</v>
      </c>
      <c r="D489" s="1" t="s">
        <v>36</v>
      </c>
      <c r="E489" s="1" t="s">
        <v>37</v>
      </c>
      <c r="F489">
        <v>1993</v>
      </c>
      <c r="G489">
        <v>1993</v>
      </c>
      <c r="H489">
        <v>15</v>
      </c>
      <c r="I489" t="s">
        <v>38</v>
      </c>
      <c r="J489" t="s">
        <v>38</v>
      </c>
      <c r="K489" s="3" t="str">
        <f t="shared" si="5"/>
        <v>Not Stated</v>
      </c>
    </row>
    <row r="490" spans="1:11" x14ac:dyDescent="0.35">
      <c r="B490" t="s">
        <v>39</v>
      </c>
      <c r="C490" t="s">
        <v>40</v>
      </c>
      <c r="D490" s="1" t="s">
        <v>36</v>
      </c>
      <c r="E490" s="1" t="s">
        <v>37</v>
      </c>
      <c r="F490">
        <v>1994</v>
      </c>
      <c r="G490">
        <v>1994</v>
      </c>
      <c r="H490">
        <v>17</v>
      </c>
      <c r="I490" t="s">
        <v>38</v>
      </c>
      <c r="J490" t="s">
        <v>38</v>
      </c>
      <c r="K490" s="3" t="str">
        <f t="shared" si="5"/>
        <v>Not Stated</v>
      </c>
    </row>
    <row r="491" spans="1:11" x14ac:dyDescent="0.35">
      <c r="B491" t="s">
        <v>39</v>
      </c>
      <c r="C491" t="s">
        <v>40</v>
      </c>
      <c r="D491" s="1" t="s">
        <v>36</v>
      </c>
      <c r="E491" s="1" t="s">
        <v>37</v>
      </c>
      <c r="F491">
        <v>1995</v>
      </c>
      <c r="G491">
        <v>1995</v>
      </c>
      <c r="H491">
        <v>11</v>
      </c>
      <c r="I491" t="s">
        <v>38</v>
      </c>
      <c r="J491" t="s">
        <v>38</v>
      </c>
      <c r="K491" s="3" t="str">
        <f t="shared" si="5"/>
        <v>Not Stated</v>
      </c>
    </row>
    <row r="492" spans="1:11" x14ac:dyDescent="0.35">
      <c r="B492" t="s">
        <v>39</v>
      </c>
      <c r="C492" t="s">
        <v>40</v>
      </c>
      <c r="D492" s="1" t="s">
        <v>36</v>
      </c>
      <c r="E492" s="1" t="s">
        <v>37</v>
      </c>
      <c r="F492">
        <v>1996</v>
      </c>
      <c r="G492">
        <v>1996</v>
      </c>
      <c r="H492">
        <v>18</v>
      </c>
      <c r="I492" t="s">
        <v>38</v>
      </c>
      <c r="J492" t="s">
        <v>38</v>
      </c>
      <c r="K492" s="3" t="str">
        <f t="shared" si="5"/>
        <v>Not Stated</v>
      </c>
    </row>
    <row r="493" spans="1:11" x14ac:dyDescent="0.35">
      <c r="B493" t="s">
        <v>39</v>
      </c>
      <c r="C493" t="s">
        <v>40</v>
      </c>
      <c r="D493" s="1" t="s">
        <v>36</v>
      </c>
      <c r="E493" s="1" t="s">
        <v>37</v>
      </c>
      <c r="F493">
        <v>1997</v>
      </c>
      <c r="G493">
        <v>1997</v>
      </c>
      <c r="H493">
        <v>16</v>
      </c>
      <c r="I493" t="s">
        <v>38</v>
      </c>
      <c r="J493" t="s">
        <v>38</v>
      </c>
      <c r="K493" s="3" t="str">
        <f t="shared" si="5"/>
        <v>Not Stated</v>
      </c>
    </row>
    <row r="494" spans="1:11" x14ac:dyDescent="0.35">
      <c r="B494" t="s">
        <v>39</v>
      </c>
      <c r="C494" t="s">
        <v>40</v>
      </c>
      <c r="D494" s="1" t="s">
        <v>36</v>
      </c>
      <c r="E494" s="1" t="s">
        <v>37</v>
      </c>
      <c r="F494">
        <v>1998</v>
      </c>
      <c r="G494">
        <v>1998</v>
      </c>
      <c r="H494">
        <v>17</v>
      </c>
      <c r="I494" t="s">
        <v>38</v>
      </c>
      <c r="J494" t="s">
        <v>38</v>
      </c>
      <c r="K494" s="3" t="str">
        <f t="shared" si="5"/>
        <v>Not Stated</v>
      </c>
    </row>
    <row r="495" spans="1:11" x14ac:dyDescent="0.35">
      <c r="A495" t="s">
        <v>15</v>
      </c>
      <c r="B495" t="s">
        <v>39</v>
      </c>
      <c r="C495" t="s">
        <v>40</v>
      </c>
      <c r="D495" s="1" t="s">
        <v>36</v>
      </c>
      <c r="E495" s="1" t="s">
        <v>37</v>
      </c>
      <c r="H495">
        <v>280</v>
      </c>
      <c r="I495" t="s">
        <v>38</v>
      </c>
      <c r="J495" t="s">
        <v>38</v>
      </c>
      <c r="K495" s="3" t="str">
        <f t="shared" si="5"/>
        <v>Not Stated</v>
      </c>
    </row>
    <row r="496" spans="1:11" x14ac:dyDescent="0.35">
      <c r="A496" t="s">
        <v>15</v>
      </c>
      <c r="B496" t="s">
        <v>39</v>
      </c>
      <c r="C496" t="s">
        <v>40</v>
      </c>
      <c r="H496">
        <v>471021</v>
      </c>
      <c r="I496">
        <v>2418691214</v>
      </c>
      <c r="J496">
        <v>19.5</v>
      </c>
      <c r="K496" s="3">
        <f t="shared" si="5"/>
        <v>0</v>
      </c>
    </row>
    <row r="497" spans="1:11" x14ac:dyDescent="0.35">
      <c r="A497" t="s">
        <v>15</v>
      </c>
      <c r="H497">
        <v>597027</v>
      </c>
      <c r="I497">
        <v>4961016600</v>
      </c>
      <c r="J497">
        <v>12</v>
      </c>
      <c r="K497" s="3">
        <f t="shared" si="5"/>
        <v>0</v>
      </c>
    </row>
    <row r="498" spans="1:11" x14ac:dyDescent="0.35">
      <c r="A498" t="s">
        <v>41</v>
      </c>
    </row>
    <row r="499" spans="1:11" x14ac:dyDescent="0.35">
      <c r="A499" t="s">
        <v>81</v>
      </c>
    </row>
    <row r="500" spans="1:11" x14ac:dyDescent="0.35">
      <c r="A500" t="s">
        <v>43</v>
      </c>
    </row>
    <row r="501" spans="1:11" x14ac:dyDescent="0.35">
      <c r="A501" t="s">
        <v>80</v>
      </c>
    </row>
    <row r="502" spans="1:11" x14ac:dyDescent="0.35">
      <c r="A502" t="s">
        <v>45</v>
      </c>
    </row>
    <row r="503" spans="1:11" x14ac:dyDescent="0.35">
      <c r="A503" t="s">
        <v>46</v>
      </c>
    </row>
    <row r="504" spans="1:11" x14ac:dyDescent="0.35">
      <c r="A504" t="s">
        <v>47</v>
      </c>
    </row>
    <row r="505" spans="1:11" x14ac:dyDescent="0.35">
      <c r="A505" t="s">
        <v>48</v>
      </c>
    </row>
    <row r="506" spans="1:11" x14ac:dyDescent="0.35">
      <c r="A506" t="s">
        <v>49</v>
      </c>
    </row>
    <row r="507" spans="1:11" x14ac:dyDescent="0.35">
      <c r="A507" t="s">
        <v>41</v>
      </c>
    </row>
    <row r="508" spans="1:11" x14ac:dyDescent="0.35">
      <c r="A508" t="s">
        <v>50</v>
      </c>
    </row>
    <row r="509" spans="1:11" x14ac:dyDescent="0.35">
      <c r="A509" t="s">
        <v>41</v>
      </c>
    </row>
    <row r="510" spans="1:11" x14ac:dyDescent="0.35">
      <c r="A510" t="s">
        <v>79</v>
      </c>
    </row>
    <row r="511" spans="1:11" x14ac:dyDescent="0.35">
      <c r="A511" t="s">
        <v>41</v>
      </c>
    </row>
    <row r="512" spans="1:11" x14ac:dyDescent="0.35">
      <c r="A512" t="s">
        <v>52</v>
      </c>
    </row>
    <row r="513" spans="1:1" x14ac:dyDescent="0.35">
      <c r="A513" t="s">
        <v>78</v>
      </c>
    </row>
    <row r="514" spans="1:1" x14ac:dyDescent="0.35">
      <c r="A514" t="s">
        <v>77</v>
      </c>
    </row>
    <row r="515" spans="1:1" x14ac:dyDescent="0.35">
      <c r="A515" t="s">
        <v>76</v>
      </c>
    </row>
    <row r="516" spans="1:1" x14ac:dyDescent="0.35">
      <c r="A516" t="s">
        <v>41</v>
      </c>
    </row>
    <row r="517" spans="1:1" x14ac:dyDescent="0.35">
      <c r="A517" t="s">
        <v>55</v>
      </c>
    </row>
    <row r="518" spans="1:1" x14ac:dyDescent="0.35">
      <c r="A518" t="s">
        <v>56</v>
      </c>
    </row>
    <row r="519" spans="1:1" x14ac:dyDescent="0.35">
      <c r="A519" t="s">
        <v>57</v>
      </c>
    </row>
    <row r="520" spans="1:1" x14ac:dyDescent="0.35">
      <c r="A520" t="s">
        <v>41</v>
      </c>
    </row>
    <row r="521" spans="1:1" x14ac:dyDescent="0.35">
      <c r="A521" t="s">
        <v>58</v>
      </c>
    </row>
    <row r="522" spans="1:1" x14ac:dyDescent="0.35">
      <c r="A522" t="s">
        <v>75</v>
      </c>
    </row>
    <row r="523" spans="1:1" x14ac:dyDescent="0.35">
      <c r="A523" t="s">
        <v>63</v>
      </c>
    </row>
    <row r="524" spans="1:1" x14ac:dyDescent="0.35">
      <c r="A524" t="s">
        <v>74</v>
      </c>
    </row>
    <row r="525" spans="1:1" x14ac:dyDescent="0.35">
      <c r="A525" t="s">
        <v>73</v>
      </c>
    </row>
    <row r="526" spans="1:1" x14ac:dyDescent="0.35">
      <c r="A526" t="s">
        <v>72</v>
      </c>
    </row>
    <row r="527" spans="1:1" x14ac:dyDescent="0.35">
      <c r="A527" t="s">
        <v>71</v>
      </c>
    </row>
    <row r="528" spans="1:1" x14ac:dyDescent="0.35">
      <c r="A528" t="s">
        <v>70</v>
      </c>
    </row>
    <row r="529" spans="1:1" x14ac:dyDescent="0.35">
      <c r="A529" t="s">
        <v>69</v>
      </c>
    </row>
    <row r="530" spans="1:1" x14ac:dyDescent="0.35">
      <c r="A530" t="s">
        <v>66</v>
      </c>
    </row>
    <row r="531" spans="1:1" x14ac:dyDescent="0.35">
      <c r="A531" t="s">
        <v>67</v>
      </c>
    </row>
    <row r="532" spans="1:1" x14ac:dyDescent="0.35">
      <c r="A532" t="s">
        <v>6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93"/>
  <sheetViews>
    <sheetView workbookViewId="0">
      <selection activeCell="B15" sqref="B1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139</v>
      </c>
      <c r="E1" s="1" t="s">
        <v>138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35">
      <c r="B2" t="s">
        <v>10</v>
      </c>
      <c r="C2" t="s">
        <v>11</v>
      </c>
      <c r="D2" s="1" t="s">
        <v>137</v>
      </c>
      <c r="E2" s="1" t="s">
        <v>136</v>
      </c>
      <c r="F2">
        <v>1999</v>
      </c>
      <c r="G2">
        <v>1999</v>
      </c>
      <c r="H2">
        <v>50</v>
      </c>
      <c r="I2">
        <v>19908282</v>
      </c>
      <c r="J2">
        <v>0.3</v>
      </c>
    </row>
    <row r="3" spans="1:10" x14ac:dyDescent="0.35">
      <c r="B3" t="s">
        <v>10</v>
      </c>
      <c r="C3" t="s">
        <v>11</v>
      </c>
      <c r="D3" s="1" t="s">
        <v>137</v>
      </c>
      <c r="E3" s="1" t="s">
        <v>136</v>
      </c>
      <c r="F3">
        <v>2000</v>
      </c>
      <c r="G3">
        <v>2000</v>
      </c>
      <c r="H3">
        <v>63</v>
      </c>
      <c r="I3">
        <v>20034103</v>
      </c>
      <c r="J3">
        <v>0.3</v>
      </c>
    </row>
    <row r="4" spans="1:10" x14ac:dyDescent="0.35">
      <c r="B4" t="s">
        <v>10</v>
      </c>
      <c r="C4" t="s">
        <v>11</v>
      </c>
      <c r="D4" s="1" t="s">
        <v>137</v>
      </c>
      <c r="E4" s="1" t="s">
        <v>136</v>
      </c>
      <c r="F4">
        <v>2001</v>
      </c>
      <c r="G4">
        <v>2001</v>
      </c>
      <c r="H4">
        <v>65</v>
      </c>
      <c r="I4">
        <v>20075767</v>
      </c>
      <c r="J4">
        <v>0.3</v>
      </c>
    </row>
    <row r="5" spans="1:10" x14ac:dyDescent="0.35">
      <c r="B5" t="s">
        <v>10</v>
      </c>
      <c r="C5" t="s">
        <v>11</v>
      </c>
      <c r="D5" s="1" t="s">
        <v>137</v>
      </c>
      <c r="E5" s="1" t="s">
        <v>136</v>
      </c>
      <c r="F5">
        <v>2002</v>
      </c>
      <c r="G5">
        <v>2002</v>
      </c>
      <c r="H5">
        <v>65</v>
      </c>
      <c r="I5">
        <v>20071157</v>
      </c>
      <c r="J5">
        <v>0.3</v>
      </c>
    </row>
    <row r="6" spans="1:10" x14ac:dyDescent="0.35">
      <c r="B6" t="s">
        <v>10</v>
      </c>
      <c r="C6" t="s">
        <v>11</v>
      </c>
      <c r="D6" s="1" t="s">
        <v>137</v>
      </c>
      <c r="E6" s="1" t="s">
        <v>136</v>
      </c>
      <c r="F6">
        <v>2003</v>
      </c>
      <c r="G6">
        <v>2003</v>
      </c>
      <c r="H6">
        <v>56</v>
      </c>
      <c r="I6">
        <v>20026122</v>
      </c>
      <c r="J6">
        <v>0.3</v>
      </c>
    </row>
    <row r="7" spans="1:10" x14ac:dyDescent="0.35">
      <c r="B7" t="s">
        <v>10</v>
      </c>
      <c r="C7" t="s">
        <v>11</v>
      </c>
      <c r="D7" s="1" t="s">
        <v>137</v>
      </c>
      <c r="E7" s="1" t="s">
        <v>136</v>
      </c>
      <c r="F7">
        <v>2004</v>
      </c>
      <c r="G7">
        <v>2004</v>
      </c>
      <c r="H7">
        <v>98</v>
      </c>
      <c r="I7">
        <v>19946937</v>
      </c>
      <c r="J7">
        <v>0.5</v>
      </c>
    </row>
    <row r="8" spans="1:10" x14ac:dyDescent="0.35">
      <c r="B8" t="s">
        <v>10</v>
      </c>
      <c r="C8" t="s">
        <v>11</v>
      </c>
      <c r="D8" s="1" t="s">
        <v>137</v>
      </c>
      <c r="E8" s="1" t="s">
        <v>136</v>
      </c>
      <c r="F8">
        <v>2005</v>
      </c>
      <c r="G8">
        <v>2005</v>
      </c>
      <c r="H8">
        <v>68</v>
      </c>
      <c r="I8">
        <v>19822282</v>
      </c>
      <c r="J8">
        <v>0.3</v>
      </c>
    </row>
    <row r="9" spans="1:10" x14ac:dyDescent="0.35">
      <c r="B9" t="s">
        <v>10</v>
      </c>
      <c r="C9" t="s">
        <v>11</v>
      </c>
      <c r="D9" s="1" t="s">
        <v>137</v>
      </c>
      <c r="E9" s="1" t="s">
        <v>136</v>
      </c>
      <c r="F9">
        <v>2006</v>
      </c>
      <c r="G9">
        <v>2006</v>
      </c>
      <c r="H9">
        <v>66</v>
      </c>
      <c r="I9">
        <v>19817117</v>
      </c>
      <c r="J9">
        <v>0.3</v>
      </c>
    </row>
    <row r="10" spans="1:10" x14ac:dyDescent="0.35">
      <c r="B10" t="s">
        <v>10</v>
      </c>
      <c r="C10" t="s">
        <v>11</v>
      </c>
      <c r="D10" s="1" t="s">
        <v>137</v>
      </c>
      <c r="E10" s="1" t="s">
        <v>136</v>
      </c>
      <c r="F10">
        <v>2007</v>
      </c>
      <c r="G10">
        <v>2007</v>
      </c>
      <c r="H10">
        <v>53</v>
      </c>
      <c r="I10">
        <v>19810765</v>
      </c>
      <c r="J10">
        <v>0.3</v>
      </c>
    </row>
    <row r="11" spans="1:10" x14ac:dyDescent="0.35">
      <c r="B11" t="s">
        <v>10</v>
      </c>
      <c r="C11" t="s">
        <v>11</v>
      </c>
      <c r="D11" s="1" t="s">
        <v>137</v>
      </c>
      <c r="E11" s="1" t="s">
        <v>136</v>
      </c>
      <c r="F11">
        <v>2008</v>
      </c>
      <c r="G11">
        <v>2008</v>
      </c>
      <c r="H11">
        <v>68</v>
      </c>
      <c r="I11">
        <v>19856962</v>
      </c>
      <c r="J11">
        <v>0.3</v>
      </c>
    </row>
    <row r="12" spans="1:10" x14ac:dyDescent="0.35">
      <c r="B12" t="s">
        <v>10</v>
      </c>
      <c r="C12" t="s">
        <v>11</v>
      </c>
      <c r="D12" s="1" t="s">
        <v>137</v>
      </c>
      <c r="E12" s="1" t="s">
        <v>136</v>
      </c>
      <c r="F12">
        <v>2009</v>
      </c>
      <c r="G12">
        <v>2009</v>
      </c>
      <c r="H12">
        <v>90</v>
      </c>
      <c r="I12">
        <v>19963476</v>
      </c>
      <c r="J12">
        <v>0.5</v>
      </c>
    </row>
    <row r="13" spans="1:10" x14ac:dyDescent="0.35">
      <c r="B13" t="s">
        <v>10</v>
      </c>
      <c r="C13" t="s">
        <v>11</v>
      </c>
      <c r="D13" s="1" t="s">
        <v>137</v>
      </c>
      <c r="E13" s="1" t="s">
        <v>136</v>
      </c>
      <c r="F13">
        <v>2010</v>
      </c>
      <c r="G13">
        <v>2010</v>
      </c>
      <c r="H13">
        <v>87</v>
      </c>
      <c r="I13">
        <v>20056351</v>
      </c>
      <c r="J13">
        <v>0.4</v>
      </c>
    </row>
    <row r="14" spans="1:10" x14ac:dyDescent="0.35">
      <c r="B14" t="s">
        <v>10</v>
      </c>
      <c r="C14" t="s">
        <v>11</v>
      </c>
      <c r="D14" s="1" t="s">
        <v>137</v>
      </c>
      <c r="E14" s="1" t="s">
        <v>136</v>
      </c>
      <c r="F14">
        <v>2011</v>
      </c>
      <c r="G14">
        <v>2011</v>
      </c>
      <c r="H14">
        <v>86</v>
      </c>
      <c r="I14">
        <v>20067831</v>
      </c>
      <c r="J14">
        <v>0.4</v>
      </c>
    </row>
    <row r="15" spans="1:10" x14ac:dyDescent="0.35">
      <c r="B15" t="s">
        <v>10</v>
      </c>
      <c r="C15" t="s">
        <v>11</v>
      </c>
      <c r="D15" s="1" t="s">
        <v>137</v>
      </c>
      <c r="E15" s="1" t="s">
        <v>136</v>
      </c>
      <c r="F15">
        <v>2012</v>
      </c>
      <c r="G15">
        <v>2012</v>
      </c>
      <c r="H15">
        <v>85</v>
      </c>
      <c r="I15">
        <v>20118347</v>
      </c>
      <c r="J15">
        <v>0.4</v>
      </c>
    </row>
    <row r="16" spans="1:10" x14ac:dyDescent="0.35">
      <c r="B16" t="s">
        <v>10</v>
      </c>
      <c r="C16" t="s">
        <v>11</v>
      </c>
      <c r="D16" s="1" t="s">
        <v>137</v>
      </c>
      <c r="E16" s="1" t="s">
        <v>136</v>
      </c>
      <c r="F16">
        <v>2013</v>
      </c>
      <c r="G16">
        <v>2013</v>
      </c>
      <c r="H16">
        <v>143</v>
      </c>
      <c r="I16">
        <v>20159538</v>
      </c>
      <c r="J16">
        <v>0.7</v>
      </c>
    </row>
    <row r="17" spans="1:10" x14ac:dyDescent="0.35">
      <c r="B17" t="s">
        <v>10</v>
      </c>
      <c r="C17" t="s">
        <v>11</v>
      </c>
      <c r="D17" s="1" t="s">
        <v>137</v>
      </c>
      <c r="E17" s="1" t="s">
        <v>136</v>
      </c>
      <c r="F17">
        <v>2014</v>
      </c>
      <c r="G17">
        <v>2014</v>
      </c>
      <c r="H17">
        <v>150</v>
      </c>
      <c r="I17">
        <v>20161424</v>
      </c>
      <c r="J17">
        <v>0.7</v>
      </c>
    </row>
    <row r="18" spans="1:10" x14ac:dyDescent="0.35">
      <c r="B18" t="s">
        <v>10</v>
      </c>
      <c r="C18" t="s">
        <v>11</v>
      </c>
      <c r="D18" s="1" t="s">
        <v>137</v>
      </c>
      <c r="E18" s="1" t="s">
        <v>136</v>
      </c>
      <c r="F18">
        <v>2015</v>
      </c>
      <c r="G18">
        <v>2015</v>
      </c>
      <c r="H18">
        <v>158</v>
      </c>
      <c r="I18">
        <v>20129986</v>
      </c>
      <c r="J18">
        <v>0.8</v>
      </c>
    </row>
    <row r="19" spans="1:10" x14ac:dyDescent="0.35">
      <c r="B19" t="s">
        <v>10</v>
      </c>
      <c r="C19" t="s">
        <v>11</v>
      </c>
      <c r="D19" s="1" t="s">
        <v>137</v>
      </c>
      <c r="E19" s="1" t="s">
        <v>136</v>
      </c>
      <c r="F19">
        <v>2016</v>
      </c>
      <c r="G19">
        <v>2016</v>
      </c>
      <c r="H19">
        <v>171</v>
      </c>
      <c r="I19">
        <v>20099377</v>
      </c>
      <c r="J19">
        <v>0.9</v>
      </c>
    </row>
    <row r="20" spans="1:10" x14ac:dyDescent="0.35">
      <c r="B20" t="s">
        <v>10</v>
      </c>
      <c r="C20" t="s">
        <v>11</v>
      </c>
      <c r="D20" s="1" t="s">
        <v>137</v>
      </c>
      <c r="E20" s="1" t="s">
        <v>136</v>
      </c>
      <c r="F20">
        <v>2017</v>
      </c>
      <c r="G20">
        <v>2017</v>
      </c>
      <c r="H20">
        <v>170</v>
      </c>
      <c r="I20">
        <v>20109479</v>
      </c>
      <c r="J20">
        <v>0.8</v>
      </c>
    </row>
    <row r="21" spans="1:10" x14ac:dyDescent="0.35">
      <c r="B21" t="s">
        <v>10</v>
      </c>
      <c r="C21" t="s">
        <v>11</v>
      </c>
      <c r="D21" s="1" t="s">
        <v>137</v>
      </c>
      <c r="E21" s="1" t="s">
        <v>136</v>
      </c>
      <c r="F21">
        <v>2018</v>
      </c>
      <c r="G21">
        <v>2018</v>
      </c>
      <c r="H21">
        <v>211</v>
      </c>
      <c r="I21">
        <v>20100339</v>
      </c>
      <c r="J21">
        <v>1</v>
      </c>
    </row>
    <row r="22" spans="1:10" x14ac:dyDescent="0.35">
      <c r="B22" t="s">
        <v>10</v>
      </c>
      <c r="C22" t="s">
        <v>11</v>
      </c>
      <c r="D22" s="1" t="s">
        <v>137</v>
      </c>
      <c r="E22" s="1" t="s">
        <v>136</v>
      </c>
      <c r="F22">
        <v>2019</v>
      </c>
      <c r="G22">
        <v>2019</v>
      </c>
      <c r="H22">
        <v>207</v>
      </c>
      <c r="I22">
        <v>20053140</v>
      </c>
      <c r="J22">
        <v>1</v>
      </c>
    </row>
    <row r="23" spans="1:10" x14ac:dyDescent="0.35">
      <c r="B23" t="s">
        <v>10</v>
      </c>
      <c r="C23" t="s">
        <v>11</v>
      </c>
      <c r="D23" s="1" t="s">
        <v>137</v>
      </c>
      <c r="E23" s="1" t="s">
        <v>136</v>
      </c>
      <c r="F23">
        <v>2020</v>
      </c>
      <c r="G23">
        <v>2020</v>
      </c>
      <c r="H23">
        <v>211</v>
      </c>
      <c r="I23">
        <v>20050413</v>
      </c>
      <c r="J23">
        <v>1.1000000000000001</v>
      </c>
    </row>
    <row r="24" spans="1:10" x14ac:dyDescent="0.35">
      <c r="A24" t="s">
        <v>15</v>
      </c>
      <c r="B24" t="s">
        <v>10</v>
      </c>
      <c r="C24" t="s">
        <v>11</v>
      </c>
      <c r="D24" s="1" t="s">
        <v>137</v>
      </c>
      <c r="E24" s="1" t="s">
        <v>136</v>
      </c>
      <c r="H24">
        <v>2421</v>
      </c>
      <c r="I24">
        <v>440439195</v>
      </c>
      <c r="J24">
        <v>0.5</v>
      </c>
    </row>
    <row r="25" spans="1:10" x14ac:dyDescent="0.35">
      <c r="B25" t="s">
        <v>10</v>
      </c>
      <c r="C25" t="s">
        <v>11</v>
      </c>
      <c r="D25" s="1" t="s">
        <v>135</v>
      </c>
      <c r="E25" s="1" t="s">
        <v>134</v>
      </c>
      <c r="F25">
        <v>1999</v>
      </c>
      <c r="G25">
        <v>1999</v>
      </c>
      <c r="H25">
        <v>575</v>
      </c>
      <c r="I25">
        <v>18860184</v>
      </c>
      <c r="J25">
        <v>3</v>
      </c>
    </row>
    <row r="26" spans="1:10" x14ac:dyDescent="0.35">
      <c r="B26" t="s">
        <v>10</v>
      </c>
      <c r="C26" t="s">
        <v>11</v>
      </c>
      <c r="D26" s="1" t="s">
        <v>135</v>
      </c>
      <c r="E26" s="1" t="s">
        <v>134</v>
      </c>
      <c r="F26">
        <v>2000</v>
      </c>
      <c r="G26">
        <v>2000</v>
      </c>
      <c r="H26">
        <v>569</v>
      </c>
      <c r="I26">
        <v>19105073</v>
      </c>
      <c r="J26">
        <v>3</v>
      </c>
    </row>
    <row r="27" spans="1:10" x14ac:dyDescent="0.35">
      <c r="B27" t="s">
        <v>10</v>
      </c>
      <c r="C27" t="s">
        <v>11</v>
      </c>
      <c r="D27" s="1" t="s">
        <v>135</v>
      </c>
      <c r="E27" s="1" t="s">
        <v>134</v>
      </c>
      <c r="F27">
        <v>2001</v>
      </c>
      <c r="G27">
        <v>2001</v>
      </c>
      <c r="H27">
        <v>562</v>
      </c>
      <c r="I27">
        <v>19585847</v>
      </c>
      <c r="J27">
        <v>2.9</v>
      </c>
    </row>
    <row r="28" spans="1:10" x14ac:dyDescent="0.35">
      <c r="B28" t="s">
        <v>10</v>
      </c>
      <c r="C28" t="s">
        <v>11</v>
      </c>
      <c r="D28" s="1" t="s">
        <v>135</v>
      </c>
      <c r="E28" s="1" t="s">
        <v>134</v>
      </c>
      <c r="F28">
        <v>2002</v>
      </c>
      <c r="G28">
        <v>2002</v>
      </c>
      <c r="H28">
        <v>577</v>
      </c>
      <c r="I28">
        <v>19898124</v>
      </c>
      <c r="J28">
        <v>2.9</v>
      </c>
    </row>
    <row r="29" spans="1:10" x14ac:dyDescent="0.35">
      <c r="B29" t="s">
        <v>10</v>
      </c>
      <c r="C29" t="s">
        <v>11</v>
      </c>
      <c r="D29" s="1" t="s">
        <v>135</v>
      </c>
      <c r="E29" s="1" t="s">
        <v>134</v>
      </c>
      <c r="F29">
        <v>2003</v>
      </c>
      <c r="G29">
        <v>2003</v>
      </c>
      <c r="H29">
        <v>606</v>
      </c>
      <c r="I29">
        <v>20180290</v>
      </c>
      <c r="J29">
        <v>3</v>
      </c>
    </row>
    <row r="30" spans="1:10" x14ac:dyDescent="0.35">
      <c r="B30" t="s">
        <v>10</v>
      </c>
      <c r="C30" t="s">
        <v>11</v>
      </c>
      <c r="D30" s="1" t="s">
        <v>135</v>
      </c>
      <c r="E30" s="1" t="s">
        <v>134</v>
      </c>
      <c r="F30">
        <v>2004</v>
      </c>
      <c r="G30">
        <v>2004</v>
      </c>
      <c r="H30">
        <v>719</v>
      </c>
      <c r="I30">
        <v>20433434</v>
      </c>
      <c r="J30">
        <v>3.5</v>
      </c>
    </row>
    <row r="31" spans="1:10" x14ac:dyDescent="0.35">
      <c r="B31" t="s">
        <v>10</v>
      </c>
      <c r="C31" t="s">
        <v>11</v>
      </c>
      <c r="D31" s="1" t="s">
        <v>135</v>
      </c>
      <c r="E31" s="1" t="s">
        <v>134</v>
      </c>
      <c r="F31">
        <v>2005</v>
      </c>
      <c r="G31">
        <v>2005</v>
      </c>
      <c r="H31">
        <v>713</v>
      </c>
      <c r="I31">
        <v>20657595</v>
      </c>
      <c r="J31">
        <v>3.5</v>
      </c>
    </row>
    <row r="32" spans="1:10" x14ac:dyDescent="0.35">
      <c r="B32" t="s">
        <v>10</v>
      </c>
      <c r="C32" t="s">
        <v>11</v>
      </c>
      <c r="D32" s="1" t="s">
        <v>135</v>
      </c>
      <c r="E32" s="1" t="s">
        <v>134</v>
      </c>
      <c r="F32">
        <v>2006</v>
      </c>
      <c r="G32">
        <v>2006</v>
      </c>
      <c r="H32">
        <v>659</v>
      </c>
      <c r="I32">
        <v>20836077</v>
      </c>
      <c r="J32">
        <v>3.2</v>
      </c>
    </row>
    <row r="33" spans="1:10" x14ac:dyDescent="0.35">
      <c r="B33" t="s">
        <v>10</v>
      </c>
      <c r="C33" t="s">
        <v>11</v>
      </c>
      <c r="D33" s="1" t="s">
        <v>135</v>
      </c>
      <c r="E33" s="1" t="s">
        <v>134</v>
      </c>
      <c r="F33">
        <v>2007</v>
      </c>
      <c r="G33">
        <v>2007</v>
      </c>
      <c r="H33">
        <v>659</v>
      </c>
      <c r="I33">
        <v>21001489</v>
      </c>
      <c r="J33">
        <v>3.1</v>
      </c>
    </row>
    <row r="34" spans="1:10" x14ac:dyDescent="0.35">
      <c r="B34" t="s">
        <v>10</v>
      </c>
      <c r="C34" t="s">
        <v>11</v>
      </c>
      <c r="D34" s="1" t="s">
        <v>135</v>
      </c>
      <c r="E34" s="1" t="s">
        <v>134</v>
      </c>
      <c r="F34">
        <v>2008</v>
      </c>
      <c r="G34">
        <v>2008</v>
      </c>
      <c r="H34">
        <v>737</v>
      </c>
      <c r="I34">
        <v>21144714</v>
      </c>
      <c r="J34">
        <v>3.5</v>
      </c>
    </row>
    <row r="35" spans="1:10" x14ac:dyDescent="0.35">
      <c r="B35" t="s">
        <v>10</v>
      </c>
      <c r="C35" t="s">
        <v>11</v>
      </c>
      <c r="D35" s="1" t="s">
        <v>135</v>
      </c>
      <c r="E35" s="1" t="s">
        <v>134</v>
      </c>
      <c r="F35">
        <v>2009</v>
      </c>
      <c r="G35">
        <v>2009</v>
      </c>
      <c r="H35">
        <v>775</v>
      </c>
      <c r="I35">
        <v>21263984</v>
      </c>
      <c r="J35">
        <v>3.6</v>
      </c>
    </row>
    <row r="36" spans="1:10" x14ac:dyDescent="0.35">
      <c r="B36" t="s">
        <v>10</v>
      </c>
      <c r="C36" t="s">
        <v>11</v>
      </c>
      <c r="D36" s="1" t="s">
        <v>135</v>
      </c>
      <c r="E36" s="1" t="s">
        <v>134</v>
      </c>
      <c r="F36">
        <v>2010</v>
      </c>
      <c r="G36">
        <v>2010</v>
      </c>
      <c r="H36">
        <v>828</v>
      </c>
      <c r="I36">
        <v>21308500</v>
      </c>
      <c r="J36">
        <v>3.9</v>
      </c>
    </row>
    <row r="37" spans="1:10" x14ac:dyDescent="0.35">
      <c r="B37" t="s">
        <v>10</v>
      </c>
      <c r="C37" t="s">
        <v>11</v>
      </c>
      <c r="D37" s="1" t="s">
        <v>135</v>
      </c>
      <c r="E37" s="1" t="s">
        <v>134</v>
      </c>
      <c r="F37">
        <v>2011</v>
      </c>
      <c r="G37">
        <v>2011</v>
      </c>
      <c r="H37">
        <v>862</v>
      </c>
      <c r="I37">
        <v>21366229</v>
      </c>
      <c r="J37">
        <v>4</v>
      </c>
    </row>
    <row r="38" spans="1:10" x14ac:dyDescent="0.35">
      <c r="B38" t="s">
        <v>10</v>
      </c>
      <c r="C38" t="s">
        <v>11</v>
      </c>
      <c r="D38" s="1" t="s">
        <v>135</v>
      </c>
      <c r="E38" s="1" t="s">
        <v>134</v>
      </c>
      <c r="F38">
        <v>2012</v>
      </c>
      <c r="G38">
        <v>2012</v>
      </c>
      <c r="H38">
        <v>951</v>
      </c>
      <c r="I38">
        <v>21431588</v>
      </c>
      <c r="J38">
        <v>4.4000000000000004</v>
      </c>
    </row>
    <row r="39" spans="1:10" x14ac:dyDescent="0.35">
      <c r="B39" t="s">
        <v>10</v>
      </c>
      <c r="C39" t="s">
        <v>11</v>
      </c>
      <c r="D39" s="1" t="s">
        <v>135</v>
      </c>
      <c r="E39" s="1" t="s">
        <v>134</v>
      </c>
      <c r="F39">
        <v>2013</v>
      </c>
      <c r="G39">
        <v>2013</v>
      </c>
      <c r="H39">
        <v>974</v>
      </c>
      <c r="I39">
        <v>21429247</v>
      </c>
      <c r="J39">
        <v>4.5</v>
      </c>
    </row>
    <row r="40" spans="1:10" x14ac:dyDescent="0.35">
      <c r="B40" t="s">
        <v>10</v>
      </c>
      <c r="C40" t="s">
        <v>11</v>
      </c>
      <c r="D40" s="1" t="s">
        <v>135</v>
      </c>
      <c r="E40" s="1" t="s">
        <v>134</v>
      </c>
      <c r="F40">
        <v>2014</v>
      </c>
      <c r="G40">
        <v>2014</v>
      </c>
      <c r="H40">
        <v>989</v>
      </c>
      <c r="I40">
        <v>21456371</v>
      </c>
      <c r="J40">
        <v>4.5999999999999996</v>
      </c>
    </row>
    <row r="41" spans="1:10" x14ac:dyDescent="0.35">
      <c r="B41" t="s">
        <v>10</v>
      </c>
      <c r="C41" t="s">
        <v>11</v>
      </c>
      <c r="D41" s="1" t="s">
        <v>135</v>
      </c>
      <c r="E41" s="1" t="s">
        <v>134</v>
      </c>
      <c r="F41">
        <v>2015</v>
      </c>
      <c r="G41">
        <v>2015</v>
      </c>
      <c r="H41">
        <v>1130</v>
      </c>
      <c r="I41">
        <v>21382495</v>
      </c>
      <c r="J41">
        <v>5.3</v>
      </c>
    </row>
    <row r="42" spans="1:10" x14ac:dyDescent="0.35">
      <c r="B42" t="s">
        <v>10</v>
      </c>
      <c r="C42" t="s">
        <v>11</v>
      </c>
      <c r="D42" s="1" t="s">
        <v>135</v>
      </c>
      <c r="E42" s="1" t="s">
        <v>134</v>
      </c>
      <c r="F42">
        <v>2016</v>
      </c>
      <c r="G42">
        <v>2016</v>
      </c>
      <c r="H42">
        <v>1145</v>
      </c>
      <c r="I42">
        <v>21218116</v>
      </c>
      <c r="J42">
        <v>5.4</v>
      </c>
    </row>
    <row r="43" spans="1:10" x14ac:dyDescent="0.35">
      <c r="B43" t="s">
        <v>10</v>
      </c>
      <c r="C43" t="s">
        <v>11</v>
      </c>
      <c r="D43" s="1" t="s">
        <v>135</v>
      </c>
      <c r="E43" s="1" t="s">
        <v>134</v>
      </c>
      <c r="F43">
        <v>2017</v>
      </c>
      <c r="G43">
        <v>2017</v>
      </c>
      <c r="H43">
        <v>1225</v>
      </c>
      <c r="I43">
        <v>21100662</v>
      </c>
      <c r="J43">
        <v>5.8</v>
      </c>
    </row>
    <row r="44" spans="1:10" x14ac:dyDescent="0.35">
      <c r="B44" t="s">
        <v>10</v>
      </c>
      <c r="C44" t="s">
        <v>11</v>
      </c>
      <c r="D44" s="1" t="s">
        <v>135</v>
      </c>
      <c r="E44" s="1" t="s">
        <v>134</v>
      </c>
      <c r="F44">
        <v>2018</v>
      </c>
      <c r="G44">
        <v>2018</v>
      </c>
      <c r="H44">
        <v>1222</v>
      </c>
      <c r="I44">
        <v>20994345</v>
      </c>
      <c r="J44">
        <v>5.8</v>
      </c>
    </row>
    <row r="45" spans="1:10" x14ac:dyDescent="0.35">
      <c r="B45" t="s">
        <v>10</v>
      </c>
      <c r="C45" t="s">
        <v>11</v>
      </c>
      <c r="D45" s="1" t="s">
        <v>135</v>
      </c>
      <c r="E45" s="1" t="s">
        <v>134</v>
      </c>
      <c r="F45">
        <v>2019</v>
      </c>
      <c r="G45">
        <v>2019</v>
      </c>
      <c r="H45">
        <v>1154</v>
      </c>
      <c r="I45">
        <v>20877151</v>
      </c>
      <c r="J45">
        <v>5.5</v>
      </c>
    </row>
    <row r="46" spans="1:10" x14ac:dyDescent="0.35">
      <c r="B46" t="s">
        <v>10</v>
      </c>
      <c r="C46" t="s">
        <v>11</v>
      </c>
      <c r="D46" s="1" t="s">
        <v>135</v>
      </c>
      <c r="E46" s="1" t="s">
        <v>134</v>
      </c>
      <c r="F46">
        <v>2020</v>
      </c>
      <c r="G46">
        <v>2020</v>
      </c>
      <c r="H46">
        <v>1202</v>
      </c>
      <c r="I46">
        <v>20828241</v>
      </c>
      <c r="J46">
        <v>5.8</v>
      </c>
    </row>
    <row r="47" spans="1:10" x14ac:dyDescent="0.35">
      <c r="A47" t="s">
        <v>15</v>
      </c>
      <c r="B47" t="s">
        <v>10</v>
      </c>
      <c r="C47" t="s">
        <v>11</v>
      </c>
      <c r="D47" s="1" t="s">
        <v>135</v>
      </c>
      <c r="E47" s="1" t="s">
        <v>134</v>
      </c>
      <c r="H47">
        <v>18833</v>
      </c>
      <c r="I47">
        <v>456359756</v>
      </c>
      <c r="J47">
        <v>4.0999999999999996</v>
      </c>
    </row>
    <row r="48" spans="1:10" x14ac:dyDescent="0.35">
      <c r="B48" t="s">
        <v>10</v>
      </c>
      <c r="C48" t="s">
        <v>11</v>
      </c>
      <c r="D48" s="1" t="s">
        <v>22</v>
      </c>
      <c r="E48" s="1" t="s">
        <v>23</v>
      </c>
      <c r="F48">
        <v>1999</v>
      </c>
      <c r="G48">
        <v>1999</v>
      </c>
      <c r="H48">
        <v>911</v>
      </c>
      <c r="I48">
        <v>19945090</v>
      </c>
      <c r="J48">
        <v>4.5999999999999996</v>
      </c>
    </row>
    <row r="49" spans="2:10" x14ac:dyDescent="0.35">
      <c r="B49" t="s">
        <v>10</v>
      </c>
      <c r="C49" t="s">
        <v>11</v>
      </c>
      <c r="D49" s="1" t="s">
        <v>22</v>
      </c>
      <c r="E49" s="1" t="s">
        <v>23</v>
      </c>
      <c r="F49">
        <v>2000</v>
      </c>
      <c r="G49">
        <v>2000</v>
      </c>
      <c r="H49">
        <v>853</v>
      </c>
      <c r="I49">
        <v>19771195</v>
      </c>
      <c r="J49">
        <v>4.3</v>
      </c>
    </row>
    <row r="50" spans="2:10" x14ac:dyDescent="0.35">
      <c r="B50" t="s">
        <v>10</v>
      </c>
      <c r="C50" t="s">
        <v>11</v>
      </c>
      <c r="D50" s="1" t="s">
        <v>22</v>
      </c>
      <c r="E50" s="1" t="s">
        <v>23</v>
      </c>
      <c r="F50">
        <v>2001</v>
      </c>
      <c r="G50">
        <v>2001</v>
      </c>
      <c r="H50">
        <v>869</v>
      </c>
      <c r="I50">
        <v>19567043</v>
      </c>
      <c r="J50">
        <v>4.4000000000000004</v>
      </c>
    </row>
    <row r="51" spans="2:10" x14ac:dyDescent="0.35">
      <c r="B51" t="s">
        <v>10</v>
      </c>
      <c r="C51" t="s">
        <v>11</v>
      </c>
      <c r="D51" s="1" t="s">
        <v>22</v>
      </c>
      <c r="E51" s="1" t="s">
        <v>23</v>
      </c>
      <c r="F51">
        <v>2002</v>
      </c>
      <c r="G51">
        <v>2002</v>
      </c>
      <c r="H51">
        <v>908</v>
      </c>
      <c r="I51">
        <v>19518779</v>
      </c>
      <c r="J51">
        <v>4.7</v>
      </c>
    </row>
    <row r="52" spans="2:10" x14ac:dyDescent="0.35">
      <c r="B52" t="s">
        <v>10</v>
      </c>
      <c r="C52" t="s">
        <v>11</v>
      </c>
      <c r="D52" s="1" t="s">
        <v>22</v>
      </c>
      <c r="E52" s="1" t="s">
        <v>23</v>
      </c>
      <c r="F52">
        <v>2003</v>
      </c>
      <c r="G52">
        <v>2003</v>
      </c>
      <c r="H52">
        <v>906</v>
      </c>
      <c r="I52">
        <v>19500922</v>
      </c>
      <c r="J52">
        <v>4.5999999999999996</v>
      </c>
    </row>
    <row r="53" spans="2:10" x14ac:dyDescent="0.35">
      <c r="B53" t="s">
        <v>10</v>
      </c>
      <c r="C53" t="s">
        <v>11</v>
      </c>
      <c r="D53" s="1" t="s">
        <v>22</v>
      </c>
      <c r="E53" s="1" t="s">
        <v>23</v>
      </c>
      <c r="F53">
        <v>2004</v>
      </c>
      <c r="G53">
        <v>2004</v>
      </c>
      <c r="H53">
        <v>931</v>
      </c>
      <c r="I53">
        <v>19520225</v>
      </c>
      <c r="J53">
        <v>4.8</v>
      </c>
    </row>
    <row r="54" spans="2:10" x14ac:dyDescent="0.35">
      <c r="B54" t="s">
        <v>10</v>
      </c>
      <c r="C54" t="s">
        <v>11</v>
      </c>
      <c r="D54" s="1" t="s">
        <v>22</v>
      </c>
      <c r="E54" s="1" t="s">
        <v>23</v>
      </c>
      <c r="F54">
        <v>2005</v>
      </c>
      <c r="G54">
        <v>2005</v>
      </c>
      <c r="H54">
        <v>922</v>
      </c>
      <c r="I54">
        <v>19547698</v>
      </c>
      <c r="J54">
        <v>4.7</v>
      </c>
    </row>
    <row r="55" spans="2:10" x14ac:dyDescent="0.35">
      <c r="B55" t="s">
        <v>10</v>
      </c>
      <c r="C55" t="s">
        <v>11</v>
      </c>
      <c r="D55" s="1" t="s">
        <v>22</v>
      </c>
      <c r="E55" s="1" t="s">
        <v>23</v>
      </c>
      <c r="F55">
        <v>2006</v>
      </c>
      <c r="G55">
        <v>2006</v>
      </c>
      <c r="H55">
        <v>927</v>
      </c>
      <c r="I55">
        <v>19626340</v>
      </c>
      <c r="J55">
        <v>4.7</v>
      </c>
    </row>
    <row r="56" spans="2:10" x14ac:dyDescent="0.35">
      <c r="B56" t="s">
        <v>10</v>
      </c>
      <c r="C56" t="s">
        <v>11</v>
      </c>
      <c r="D56" s="1" t="s">
        <v>22</v>
      </c>
      <c r="E56" s="1" t="s">
        <v>23</v>
      </c>
      <c r="F56">
        <v>2007</v>
      </c>
      <c r="G56">
        <v>2007</v>
      </c>
      <c r="H56">
        <v>994</v>
      </c>
      <c r="I56">
        <v>19788593</v>
      </c>
      <c r="J56">
        <v>5</v>
      </c>
    </row>
    <row r="57" spans="2:10" x14ac:dyDescent="0.35">
      <c r="B57" t="s">
        <v>10</v>
      </c>
      <c r="C57" t="s">
        <v>11</v>
      </c>
      <c r="D57" s="1" t="s">
        <v>22</v>
      </c>
      <c r="E57" s="1" t="s">
        <v>23</v>
      </c>
      <c r="F57">
        <v>2008</v>
      </c>
      <c r="G57">
        <v>2008</v>
      </c>
      <c r="H57">
        <v>1023</v>
      </c>
      <c r="I57">
        <v>20019411</v>
      </c>
      <c r="J57">
        <v>5.0999999999999996</v>
      </c>
    </row>
    <row r="58" spans="2:10" x14ac:dyDescent="0.35">
      <c r="B58" t="s">
        <v>10</v>
      </c>
      <c r="C58" t="s">
        <v>11</v>
      </c>
      <c r="D58" s="1" t="s">
        <v>22</v>
      </c>
      <c r="E58" s="1" t="s">
        <v>23</v>
      </c>
      <c r="F58">
        <v>2009</v>
      </c>
      <c r="G58">
        <v>2009</v>
      </c>
      <c r="H58">
        <v>1025</v>
      </c>
      <c r="I58">
        <v>20267430</v>
      </c>
      <c r="J58">
        <v>5.0999999999999996</v>
      </c>
    </row>
    <row r="59" spans="2:10" x14ac:dyDescent="0.35">
      <c r="B59" t="s">
        <v>10</v>
      </c>
      <c r="C59" t="s">
        <v>11</v>
      </c>
      <c r="D59" s="1" t="s">
        <v>22</v>
      </c>
      <c r="E59" s="1" t="s">
        <v>23</v>
      </c>
      <c r="F59">
        <v>2010</v>
      </c>
      <c r="G59">
        <v>2010</v>
      </c>
      <c r="H59">
        <v>1091</v>
      </c>
      <c r="I59">
        <v>20431857</v>
      </c>
      <c r="J59">
        <v>5.3</v>
      </c>
    </row>
    <row r="60" spans="2:10" x14ac:dyDescent="0.35">
      <c r="B60" t="s">
        <v>10</v>
      </c>
      <c r="C60" t="s">
        <v>11</v>
      </c>
      <c r="D60" s="1" t="s">
        <v>22</v>
      </c>
      <c r="E60" s="1" t="s">
        <v>23</v>
      </c>
      <c r="F60">
        <v>2011</v>
      </c>
      <c r="G60">
        <v>2011</v>
      </c>
      <c r="H60">
        <v>1237</v>
      </c>
      <c r="I60">
        <v>20746335</v>
      </c>
      <c r="J60">
        <v>6</v>
      </c>
    </row>
    <row r="61" spans="2:10" x14ac:dyDescent="0.35">
      <c r="B61" t="s">
        <v>10</v>
      </c>
      <c r="C61" t="s">
        <v>11</v>
      </c>
      <c r="D61" s="1" t="s">
        <v>22</v>
      </c>
      <c r="E61" s="1" t="s">
        <v>23</v>
      </c>
      <c r="F61">
        <v>2012</v>
      </c>
      <c r="G61">
        <v>2012</v>
      </c>
      <c r="H61">
        <v>1230</v>
      </c>
      <c r="I61">
        <v>20970529</v>
      </c>
      <c r="J61">
        <v>5.9</v>
      </c>
    </row>
    <row r="62" spans="2:10" x14ac:dyDescent="0.35">
      <c r="B62" t="s">
        <v>10</v>
      </c>
      <c r="C62" t="s">
        <v>11</v>
      </c>
      <c r="D62" s="1" t="s">
        <v>22</v>
      </c>
      <c r="E62" s="1" t="s">
        <v>23</v>
      </c>
      <c r="F62">
        <v>2013</v>
      </c>
      <c r="G62">
        <v>2013</v>
      </c>
      <c r="H62">
        <v>1281</v>
      </c>
      <c r="I62">
        <v>21203096</v>
      </c>
      <c r="J62">
        <v>6</v>
      </c>
    </row>
    <row r="63" spans="2:10" x14ac:dyDescent="0.35">
      <c r="B63" t="s">
        <v>10</v>
      </c>
      <c r="C63" t="s">
        <v>11</v>
      </c>
      <c r="D63" s="1" t="s">
        <v>22</v>
      </c>
      <c r="E63" s="1" t="s">
        <v>23</v>
      </c>
      <c r="F63">
        <v>2014</v>
      </c>
      <c r="G63">
        <v>2014</v>
      </c>
      <c r="H63">
        <v>1348</v>
      </c>
      <c r="I63">
        <v>21546290</v>
      </c>
      <c r="J63">
        <v>6.3</v>
      </c>
    </row>
    <row r="64" spans="2:10" x14ac:dyDescent="0.35">
      <c r="B64" t="s">
        <v>10</v>
      </c>
      <c r="C64" t="s">
        <v>11</v>
      </c>
      <c r="D64" s="1" t="s">
        <v>22</v>
      </c>
      <c r="E64" s="1" t="s">
        <v>23</v>
      </c>
      <c r="F64">
        <v>2015</v>
      </c>
      <c r="G64">
        <v>2015</v>
      </c>
      <c r="H64">
        <v>1441</v>
      </c>
      <c r="I64">
        <v>21838064</v>
      </c>
      <c r="J64">
        <v>6.6</v>
      </c>
    </row>
    <row r="65" spans="1:10" x14ac:dyDescent="0.35">
      <c r="B65" t="s">
        <v>10</v>
      </c>
      <c r="C65" t="s">
        <v>11</v>
      </c>
      <c r="D65" s="1" t="s">
        <v>22</v>
      </c>
      <c r="E65" s="1" t="s">
        <v>23</v>
      </c>
      <c r="F65">
        <v>2016</v>
      </c>
      <c r="G65">
        <v>2016</v>
      </c>
      <c r="H65">
        <v>1479</v>
      </c>
      <c r="I65">
        <v>22077505</v>
      </c>
      <c r="J65">
        <v>6.7</v>
      </c>
    </row>
    <row r="66" spans="1:10" x14ac:dyDescent="0.35">
      <c r="B66" t="s">
        <v>10</v>
      </c>
      <c r="C66" t="s">
        <v>11</v>
      </c>
      <c r="D66" s="1" t="s">
        <v>22</v>
      </c>
      <c r="E66" s="1" t="s">
        <v>23</v>
      </c>
      <c r="F66">
        <v>2017</v>
      </c>
      <c r="G66">
        <v>2017</v>
      </c>
      <c r="H66">
        <v>1598</v>
      </c>
      <c r="I66">
        <v>22351311</v>
      </c>
      <c r="J66">
        <v>7.1</v>
      </c>
    </row>
    <row r="67" spans="1:10" x14ac:dyDescent="0.35">
      <c r="B67" t="s">
        <v>10</v>
      </c>
      <c r="C67" t="s">
        <v>11</v>
      </c>
      <c r="D67" s="1" t="s">
        <v>22</v>
      </c>
      <c r="E67" s="1" t="s">
        <v>23</v>
      </c>
      <c r="F67">
        <v>2018</v>
      </c>
      <c r="G67">
        <v>2018</v>
      </c>
      <c r="H67">
        <v>1668</v>
      </c>
      <c r="I67">
        <v>22487065</v>
      </c>
      <c r="J67">
        <v>7.4</v>
      </c>
    </row>
    <row r="68" spans="1:10" x14ac:dyDescent="0.35">
      <c r="B68" t="s">
        <v>10</v>
      </c>
      <c r="C68" t="s">
        <v>11</v>
      </c>
      <c r="D68" s="1" t="s">
        <v>22</v>
      </c>
      <c r="E68" s="1" t="s">
        <v>23</v>
      </c>
      <c r="F68">
        <v>2019</v>
      </c>
      <c r="G68">
        <v>2019</v>
      </c>
      <c r="H68">
        <v>1525</v>
      </c>
      <c r="I68">
        <v>22581141</v>
      </c>
      <c r="J68">
        <v>6.8</v>
      </c>
    </row>
    <row r="69" spans="1:10" x14ac:dyDescent="0.35">
      <c r="B69" t="s">
        <v>10</v>
      </c>
      <c r="C69" t="s">
        <v>11</v>
      </c>
      <c r="D69" s="1" t="s">
        <v>22</v>
      </c>
      <c r="E69" s="1" t="s">
        <v>23</v>
      </c>
      <c r="F69">
        <v>2020</v>
      </c>
      <c r="G69">
        <v>2020</v>
      </c>
      <c r="H69">
        <v>1571</v>
      </c>
      <c r="I69">
        <v>22625267</v>
      </c>
      <c r="J69">
        <v>6.9</v>
      </c>
    </row>
    <row r="70" spans="1:10" x14ac:dyDescent="0.35">
      <c r="A70" t="s">
        <v>15</v>
      </c>
      <c r="B70" t="s">
        <v>10</v>
      </c>
      <c r="C70" t="s">
        <v>11</v>
      </c>
      <c r="D70" s="1" t="s">
        <v>22</v>
      </c>
      <c r="E70" s="1" t="s">
        <v>23</v>
      </c>
      <c r="H70">
        <v>25738</v>
      </c>
      <c r="I70">
        <v>455931186</v>
      </c>
      <c r="J70">
        <v>5.6</v>
      </c>
    </row>
    <row r="71" spans="1:10" x14ac:dyDescent="0.35">
      <c r="B71" t="s">
        <v>10</v>
      </c>
      <c r="C71" t="s">
        <v>11</v>
      </c>
      <c r="D71" s="1" t="s">
        <v>24</v>
      </c>
      <c r="E71" s="1" t="s">
        <v>25</v>
      </c>
      <c r="F71">
        <v>1999</v>
      </c>
      <c r="G71">
        <v>1999</v>
      </c>
      <c r="H71">
        <v>1445</v>
      </c>
      <c r="I71">
        <v>22669604</v>
      </c>
      <c r="J71">
        <v>6.4</v>
      </c>
    </row>
    <row r="72" spans="1:10" x14ac:dyDescent="0.35">
      <c r="B72" t="s">
        <v>10</v>
      </c>
      <c r="C72" t="s">
        <v>11</v>
      </c>
      <c r="D72" s="1" t="s">
        <v>24</v>
      </c>
      <c r="E72" s="1" t="s">
        <v>25</v>
      </c>
      <c r="F72">
        <v>2000</v>
      </c>
      <c r="G72">
        <v>2000</v>
      </c>
      <c r="H72">
        <v>1444</v>
      </c>
      <c r="I72">
        <v>22700729</v>
      </c>
      <c r="J72">
        <v>6.4</v>
      </c>
    </row>
    <row r="73" spans="1:10" x14ac:dyDescent="0.35">
      <c r="B73" t="s">
        <v>10</v>
      </c>
      <c r="C73" t="s">
        <v>11</v>
      </c>
      <c r="D73" s="1" t="s">
        <v>24</v>
      </c>
      <c r="E73" s="1" t="s">
        <v>25</v>
      </c>
      <c r="F73">
        <v>2001</v>
      </c>
      <c r="G73">
        <v>2001</v>
      </c>
      <c r="H73">
        <v>1451</v>
      </c>
      <c r="I73">
        <v>22642429</v>
      </c>
      <c r="J73">
        <v>6.4</v>
      </c>
    </row>
    <row r="74" spans="1:10" x14ac:dyDescent="0.35">
      <c r="B74" t="s">
        <v>10</v>
      </c>
      <c r="C74" t="s">
        <v>11</v>
      </c>
      <c r="D74" s="1" t="s">
        <v>24</v>
      </c>
      <c r="E74" s="1" t="s">
        <v>25</v>
      </c>
      <c r="F74">
        <v>2002</v>
      </c>
      <c r="G74">
        <v>2002</v>
      </c>
      <c r="H74">
        <v>1543</v>
      </c>
      <c r="I74">
        <v>22439455</v>
      </c>
      <c r="J74">
        <v>6.9</v>
      </c>
    </row>
    <row r="75" spans="1:10" x14ac:dyDescent="0.35">
      <c r="B75" t="s">
        <v>10</v>
      </c>
      <c r="C75" t="s">
        <v>11</v>
      </c>
      <c r="D75" s="1" t="s">
        <v>24</v>
      </c>
      <c r="E75" s="1" t="s">
        <v>25</v>
      </c>
      <c r="F75">
        <v>2003</v>
      </c>
      <c r="G75">
        <v>2003</v>
      </c>
      <c r="H75">
        <v>1462</v>
      </c>
      <c r="I75">
        <v>22206703</v>
      </c>
      <c r="J75">
        <v>6.6</v>
      </c>
    </row>
    <row r="76" spans="1:10" x14ac:dyDescent="0.35">
      <c r="B76" t="s">
        <v>10</v>
      </c>
      <c r="C76" t="s">
        <v>11</v>
      </c>
      <c r="D76" s="1" t="s">
        <v>24</v>
      </c>
      <c r="E76" s="1" t="s">
        <v>25</v>
      </c>
      <c r="F76">
        <v>2004</v>
      </c>
      <c r="G76">
        <v>2004</v>
      </c>
      <c r="H76">
        <v>1568</v>
      </c>
      <c r="I76">
        <v>22015734</v>
      </c>
      <c r="J76">
        <v>7.1</v>
      </c>
    </row>
    <row r="77" spans="1:10" x14ac:dyDescent="0.35">
      <c r="B77" t="s">
        <v>10</v>
      </c>
      <c r="C77" t="s">
        <v>11</v>
      </c>
      <c r="D77" s="1" t="s">
        <v>24</v>
      </c>
      <c r="E77" s="1" t="s">
        <v>25</v>
      </c>
      <c r="F77">
        <v>2005</v>
      </c>
      <c r="G77">
        <v>2005</v>
      </c>
      <c r="H77">
        <v>1483</v>
      </c>
      <c r="I77">
        <v>21865343</v>
      </c>
      <c r="J77">
        <v>6.8</v>
      </c>
    </row>
    <row r="78" spans="1:10" x14ac:dyDescent="0.35">
      <c r="B78" t="s">
        <v>10</v>
      </c>
      <c r="C78" t="s">
        <v>11</v>
      </c>
      <c r="D78" s="1" t="s">
        <v>24</v>
      </c>
      <c r="E78" s="1" t="s">
        <v>25</v>
      </c>
      <c r="F78">
        <v>2006</v>
      </c>
      <c r="G78">
        <v>2006</v>
      </c>
      <c r="H78">
        <v>1520</v>
      </c>
      <c r="I78">
        <v>21727611</v>
      </c>
      <c r="J78">
        <v>7</v>
      </c>
    </row>
    <row r="79" spans="1:10" x14ac:dyDescent="0.35">
      <c r="B79" t="s">
        <v>10</v>
      </c>
      <c r="C79" t="s">
        <v>11</v>
      </c>
      <c r="D79" s="1" t="s">
        <v>24</v>
      </c>
      <c r="E79" s="1" t="s">
        <v>25</v>
      </c>
      <c r="F79">
        <v>2007</v>
      </c>
      <c r="G79">
        <v>2007</v>
      </c>
      <c r="H79">
        <v>1568</v>
      </c>
      <c r="I79">
        <v>21502002</v>
      </c>
      <c r="J79">
        <v>7.3</v>
      </c>
    </row>
    <row r="80" spans="1:10" x14ac:dyDescent="0.35">
      <c r="B80" t="s">
        <v>10</v>
      </c>
      <c r="C80" t="s">
        <v>11</v>
      </c>
      <c r="D80" s="1" t="s">
        <v>24</v>
      </c>
      <c r="E80" s="1" t="s">
        <v>25</v>
      </c>
      <c r="F80">
        <v>2008</v>
      </c>
      <c r="G80">
        <v>2008</v>
      </c>
      <c r="H80">
        <v>1578</v>
      </c>
      <c r="I80">
        <v>21195733</v>
      </c>
      <c r="J80">
        <v>7.4</v>
      </c>
    </row>
    <row r="81" spans="1:10" x14ac:dyDescent="0.35">
      <c r="B81" t="s">
        <v>10</v>
      </c>
      <c r="C81" t="s">
        <v>11</v>
      </c>
      <c r="D81" s="1" t="s">
        <v>24</v>
      </c>
      <c r="E81" s="1" t="s">
        <v>25</v>
      </c>
      <c r="F81">
        <v>2009</v>
      </c>
      <c r="G81">
        <v>2009</v>
      </c>
      <c r="H81">
        <v>1531</v>
      </c>
      <c r="I81">
        <v>20841610</v>
      </c>
      <c r="J81">
        <v>7.3</v>
      </c>
    </row>
    <row r="82" spans="1:10" x14ac:dyDescent="0.35">
      <c r="B82" t="s">
        <v>10</v>
      </c>
      <c r="C82" t="s">
        <v>11</v>
      </c>
      <c r="D82" s="1" t="s">
        <v>24</v>
      </c>
      <c r="E82" s="1" t="s">
        <v>25</v>
      </c>
      <c r="F82">
        <v>2010</v>
      </c>
      <c r="G82">
        <v>2010</v>
      </c>
      <c r="H82">
        <v>1535</v>
      </c>
      <c r="I82">
        <v>20634607</v>
      </c>
      <c r="J82">
        <v>7.4</v>
      </c>
    </row>
    <row r="83" spans="1:10" x14ac:dyDescent="0.35">
      <c r="B83" t="s">
        <v>10</v>
      </c>
      <c r="C83" t="s">
        <v>11</v>
      </c>
      <c r="D83" s="1" t="s">
        <v>24</v>
      </c>
      <c r="E83" s="1" t="s">
        <v>25</v>
      </c>
      <c r="F83">
        <v>2011</v>
      </c>
      <c r="G83">
        <v>2011</v>
      </c>
      <c r="H83">
        <v>1551</v>
      </c>
      <c r="I83">
        <v>20404484</v>
      </c>
      <c r="J83">
        <v>7.6</v>
      </c>
    </row>
    <row r="84" spans="1:10" x14ac:dyDescent="0.35">
      <c r="B84" t="s">
        <v>10</v>
      </c>
      <c r="C84" t="s">
        <v>11</v>
      </c>
      <c r="D84" s="1" t="s">
        <v>24</v>
      </c>
      <c r="E84" s="1" t="s">
        <v>25</v>
      </c>
      <c r="F84">
        <v>2012</v>
      </c>
      <c r="G84">
        <v>2012</v>
      </c>
      <c r="H84">
        <v>1568</v>
      </c>
      <c r="I84">
        <v>20342813</v>
      </c>
      <c r="J84">
        <v>7.7</v>
      </c>
    </row>
    <row r="85" spans="1:10" x14ac:dyDescent="0.35">
      <c r="B85" t="s">
        <v>10</v>
      </c>
      <c r="C85" t="s">
        <v>11</v>
      </c>
      <c r="D85" s="1" t="s">
        <v>24</v>
      </c>
      <c r="E85" s="1" t="s">
        <v>25</v>
      </c>
      <c r="F85">
        <v>2013</v>
      </c>
      <c r="G85">
        <v>2013</v>
      </c>
      <c r="H85">
        <v>1545</v>
      </c>
      <c r="I85">
        <v>20307429</v>
      </c>
      <c r="J85">
        <v>7.6</v>
      </c>
    </row>
    <row r="86" spans="1:10" x14ac:dyDescent="0.35">
      <c r="B86" t="s">
        <v>10</v>
      </c>
      <c r="C86" t="s">
        <v>11</v>
      </c>
      <c r="D86" s="1" t="s">
        <v>24</v>
      </c>
      <c r="E86" s="1" t="s">
        <v>25</v>
      </c>
      <c r="F86">
        <v>2014</v>
      </c>
      <c r="G86">
        <v>2014</v>
      </c>
      <c r="H86">
        <v>1668</v>
      </c>
      <c r="I86">
        <v>20353904</v>
      </c>
      <c r="J86">
        <v>8.1999999999999993</v>
      </c>
    </row>
    <row r="87" spans="1:10" x14ac:dyDescent="0.35">
      <c r="B87" t="s">
        <v>10</v>
      </c>
      <c r="C87" t="s">
        <v>11</v>
      </c>
      <c r="D87" s="1" t="s">
        <v>24</v>
      </c>
      <c r="E87" s="1" t="s">
        <v>25</v>
      </c>
      <c r="F87">
        <v>2015</v>
      </c>
      <c r="G87">
        <v>2015</v>
      </c>
      <c r="H87">
        <v>1712</v>
      </c>
      <c r="I87">
        <v>20386206</v>
      </c>
      <c r="J87">
        <v>8.4</v>
      </c>
    </row>
    <row r="88" spans="1:10" x14ac:dyDescent="0.35">
      <c r="B88" t="s">
        <v>10</v>
      </c>
      <c r="C88" t="s">
        <v>11</v>
      </c>
      <c r="D88" s="1" t="s">
        <v>24</v>
      </c>
      <c r="E88" s="1" t="s">
        <v>25</v>
      </c>
      <c r="F88">
        <v>2016</v>
      </c>
      <c r="G88">
        <v>2016</v>
      </c>
      <c r="H88">
        <v>1732</v>
      </c>
      <c r="I88">
        <v>20317393</v>
      </c>
      <c r="J88">
        <v>8.5</v>
      </c>
    </row>
    <row r="89" spans="1:10" x14ac:dyDescent="0.35">
      <c r="B89" t="s">
        <v>10</v>
      </c>
      <c r="C89" t="s">
        <v>11</v>
      </c>
      <c r="D89" s="1" t="s">
        <v>24</v>
      </c>
      <c r="E89" s="1" t="s">
        <v>25</v>
      </c>
      <c r="F89">
        <v>2017</v>
      </c>
      <c r="G89">
        <v>2017</v>
      </c>
      <c r="H89">
        <v>1737</v>
      </c>
      <c r="I89">
        <v>20506270</v>
      </c>
      <c r="J89">
        <v>8.5</v>
      </c>
    </row>
    <row r="90" spans="1:10" x14ac:dyDescent="0.35">
      <c r="B90" t="s">
        <v>10</v>
      </c>
      <c r="C90" t="s">
        <v>11</v>
      </c>
      <c r="D90" s="1" t="s">
        <v>24</v>
      </c>
      <c r="E90" s="1" t="s">
        <v>25</v>
      </c>
      <c r="F90">
        <v>2018</v>
      </c>
      <c r="G90">
        <v>2018</v>
      </c>
      <c r="H90">
        <v>1742</v>
      </c>
      <c r="I90">
        <v>20690288</v>
      </c>
      <c r="J90">
        <v>8.4</v>
      </c>
    </row>
    <row r="91" spans="1:10" x14ac:dyDescent="0.35">
      <c r="B91" t="s">
        <v>10</v>
      </c>
      <c r="C91" t="s">
        <v>11</v>
      </c>
      <c r="D91" s="1" t="s">
        <v>24</v>
      </c>
      <c r="E91" s="1" t="s">
        <v>25</v>
      </c>
      <c r="F91">
        <v>2019</v>
      </c>
      <c r="G91">
        <v>2019</v>
      </c>
      <c r="H91">
        <v>1709</v>
      </c>
      <c r="I91">
        <v>20867064</v>
      </c>
      <c r="J91">
        <v>8.1999999999999993</v>
      </c>
    </row>
    <row r="92" spans="1:10" x14ac:dyDescent="0.35">
      <c r="B92" t="s">
        <v>10</v>
      </c>
      <c r="C92" t="s">
        <v>11</v>
      </c>
      <c r="D92" s="1" t="s">
        <v>24</v>
      </c>
      <c r="E92" s="1" t="s">
        <v>25</v>
      </c>
      <c r="F92">
        <v>2020</v>
      </c>
      <c r="G92">
        <v>2020</v>
      </c>
      <c r="H92">
        <v>1590</v>
      </c>
      <c r="I92">
        <v>21090324</v>
      </c>
      <c r="J92">
        <v>7.5</v>
      </c>
    </row>
    <row r="93" spans="1:10" x14ac:dyDescent="0.35">
      <c r="A93" t="s">
        <v>15</v>
      </c>
      <c r="B93" t="s">
        <v>10</v>
      </c>
      <c r="C93" t="s">
        <v>11</v>
      </c>
      <c r="D93" s="1" t="s">
        <v>24</v>
      </c>
      <c r="E93" s="1" t="s">
        <v>25</v>
      </c>
      <c r="H93">
        <v>34682</v>
      </c>
      <c r="I93">
        <v>467707735</v>
      </c>
      <c r="J93">
        <v>7.4</v>
      </c>
    </row>
    <row r="94" spans="1:10" x14ac:dyDescent="0.35">
      <c r="B94" t="s">
        <v>10</v>
      </c>
      <c r="C94" t="s">
        <v>11</v>
      </c>
      <c r="D94" s="1" t="s">
        <v>26</v>
      </c>
      <c r="E94" s="1" t="s">
        <v>27</v>
      </c>
      <c r="F94">
        <v>1999</v>
      </c>
      <c r="G94">
        <v>1999</v>
      </c>
      <c r="H94">
        <v>1227</v>
      </c>
      <c r="I94">
        <v>18632305</v>
      </c>
      <c r="J94">
        <v>6.6</v>
      </c>
    </row>
    <row r="95" spans="1:10" x14ac:dyDescent="0.35">
      <c r="B95" t="s">
        <v>10</v>
      </c>
      <c r="C95" t="s">
        <v>11</v>
      </c>
      <c r="D95" s="1" t="s">
        <v>26</v>
      </c>
      <c r="E95" s="1" t="s">
        <v>27</v>
      </c>
      <c r="F95">
        <v>2000</v>
      </c>
      <c r="G95">
        <v>2000</v>
      </c>
      <c r="H95">
        <v>1286</v>
      </c>
      <c r="I95">
        <v>19180722</v>
      </c>
      <c r="J95">
        <v>6.7</v>
      </c>
    </row>
    <row r="96" spans="1:10" x14ac:dyDescent="0.35">
      <c r="B96" t="s">
        <v>10</v>
      </c>
      <c r="C96" t="s">
        <v>11</v>
      </c>
      <c r="D96" s="1" t="s">
        <v>26</v>
      </c>
      <c r="E96" s="1" t="s">
        <v>27</v>
      </c>
      <c r="F96">
        <v>2001</v>
      </c>
      <c r="G96">
        <v>2001</v>
      </c>
      <c r="H96">
        <v>1434</v>
      </c>
      <c r="I96">
        <v>20047081</v>
      </c>
      <c r="J96">
        <v>7.2</v>
      </c>
    </row>
    <row r="97" spans="2:10" x14ac:dyDescent="0.35">
      <c r="B97" t="s">
        <v>10</v>
      </c>
      <c r="C97" t="s">
        <v>11</v>
      </c>
      <c r="D97" s="1" t="s">
        <v>26</v>
      </c>
      <c r="E97" s="1" t="s">
        <v>27</v>
      </c>
      <c r="F97">
        <v>2002</v>
      </c>
      <c r="G97">
        <v>2002</v>
      </c>
      <c r="H97">
        <v>1508</v>
      </c>
      <c r="I97">
        <v>20357603</v>
      </c>
      <c r="J97">
        <v>7.4</v>
      </c>
    </row>
    <row r="98" spans="2:10" x14ac:dyDescent="0.35">
      <c r="B98" t="s">
        <v>10</v>
      </c>
      <c r="C98" t="s">
        <v>11</v>
      </c>
      <c r="D98" s="1" t="s">
        <v>26</v>
      </c>
      <c r="E98" s="1" t="s">
        <v>27</v>
      </c>
      <c r="F98">
        <v>2003</v>
      </c>
      <c r="G98">
        <v>2003</v>
      </c>
      <c r="H98">
        <v>1589</v>
      </c>
      <c r="I98">
        <v>20776919</v>
      </c>
      <c r="J98">
        <v>7.6</v>
      </c>
    </row>
    <row r="99" spans="2:10" x14ac:dyDescent="0.35">
      <c r="B99" t="s">
        <v>10</v>
      </c>
      <c r="C99" t="s">
        <v>11</v>
      </c>
      <c r="D99" s="1" t="s">
        <v>26</v>
      </c>
      <c r="E99" s="1" t="s">
        <v>27</v>
      </c>
      <c r="F99">
        <v>2004</v>
      </c>
      <c r="G99">
        <v>2004</v>
      </c>
      <c r="H99">
        <v>1823</v>
      </c>
      <c r="I99">
        <v>21184129</v>
      </c>
      <c r="J99">
        <v>8.6</v>
      </c>
    </row>
    <row r="100" spans="2:10" x14ac:dyDescent="0.35">
      <c r="B100" t="s">
        <v>10</v>
      </c>
      <c r="C100" t="s">
        <v>11</v>
      </c>
      <c r="D100" s="1" t="s">
        <v>26</v>
      </c>
      <c r="E100" s="1" t="s">
        <v>27</v>
      </c>
      <c r="F100">
        <v>2005</v>
      </c>
      <c r="G100">
        <v>2005</v>
      </c>
      <c r="H100">
        <v>1719</v>
      </c>
      <c r="I100">
        <v>21614529</v>
      </c>
      <c r="J100">
        <v>8</v>
      </c>
    </row>
    <row r="101" spans="2:10" x14ac:dyDescent="0.35">
      <c r="B101" t="s">
        <v>10</v>
      </c>
      <c r="C101" t="s">
        <v>11</v>
      </c>
      <c r="D101" s="1" t="s">
        <v>26</v>
      </c>
      <c r="E101" s="1" t="s">
        <v>27</v>
      </c>
      <c r="F101">
        <v>2006</v>
      </c>
      <c r="G101">
        <v>2006</v>
      </c>
      <c r="H101">
        <v>1846</v>
      </c>
      <c r="I101">
        <v>22011575</v>
      </c>
      <c r="J101">
        <v>8.4</v>
      </c>
    </row>
    <row r="102" spans="2:10" x14ac:dyDescent="0.35">
      <c r="B102" t="s">
        <v>10</v>
      </c>
      <c r="C102" t="s">
        <v>11</v>
      </c>
      <c r="D102" s="1" t="s">
        <v>26</v>
      </c>
      <c r="E102" s="1" t="s">
        <v>27</v>
      </c>
      <c r="F102">
        <v>2007</v>
      </c>
      <c r="G102">
        <v>2007</v>
      </c>
      <c r="H102">
        <v>1945</v>
      </c>
      <c r="I102">
        <v>22337962</v>
      </c>
      <c r="J102">
        <v>8.6999999999999993</v>
      </c>
    </row>
    <row r="103" spans="2:10" x14ac:dyDescent="0.35">
      <c r="B103" t="s">
        <v>10</v>
      </c>
      <c r="C103" t="s">
        <v>11</v>
      </c>
      <c r="D103" s="1" t="s">
        <v>26</v>
      </c>
      <c r="E103" s="1" t="s">
        <v>27</v>
      </c>
      <c r="F103">
        <v>2008</v>
      </c>
      <c r="G103">
        <v>2008</v>
      </c>
      <c r="H103">
        <v>2034</v>
      </c>
      <c r="I103">
        <v>22597536</v>
      </c>
      <c r="J103">
        <v>9</v>
      </c>
    </row>
    <row r="104" spans="2:10" x14ac:dyDescent="0.35">
      <c r="B104" t="s">
        <v>10</v>
      </c>
      <c r="C104" t="s">
        <v>11</v>
      </c>
      <c r="D104" s="1" t="s">
        <v>26</v>
      </c>
      <c r="E104" s="1" t="s">
        <v>27</v>
      </c>
      <c r="F104">
        <v>2009</v>
      </c>
      <c r="G104">
        <v>2009</v>
      </c>
      <c r="H104">
        <v>2124</v>
      </c>
      <c r="I104">
        <v>22797854</v>
      </c>
      <c r="J104">
        <v>9.3000000000000007</v>
      </c>
    </row>
    <row r="105" spans="2:10" x14ac:dyDescent="0.35">
      <c r="B105" t="s">
        <v>10</v>
      </c>
      <c r="C105" t="s">
        <v>11</v>
      </c>
      <c r="D105" s="1" t="s">
        <v>26</v>
      </c>
      <c r="E105" s="1" t="s">
        <v>27</v>
      </c>
      <c r="F105">
        <v>2010</v>
      </c>
      <c r="G105">
        <v>2010</v>
      </c>
      <c r="H105">
        <v>2061</v>
      </c>
      <c r="I105">
        <v>22864357</v>
      </c>
      <c r="J105">
        <v>9</v>
      </c>
    </row>
    <row r="106" spans="2:10" x14ac:dyDescent="0.35">
      <c r="B106" t="s">
        <v>10</v>
      </c>
      <c r="C106" t="s">
        <v>11</v>
      </c>
      <c r="D106" s="1" t="s">
        <v>26</v>
      </c>
      <c r="E106" s="1" t="s">
        <v>27</v>
      </c>
      <c r="F106">
        <v>2011</v>
      </c>
      <c r="G106">
        <v>2011</v>
      </c>
      <c r="H106">
        <v>2213</v>
      </c>
      <c r="I106">
        <v>22698956</v>
      </c>
      <c r="J106">
        <v>9.6999999999999993</v>
      </c>
    </row>
    <row r="107" spans="2:10" x14ac:dyDescent="0.35">
      <c r="B107" t="s">
        <v>10</v>
      </c>
      <c r="C107" t="s">
        <v>11</v>
      </c>
      <c r="D107" s="1" t="s">
        <v>26</v>
      </c>
      <c r="E107" s="1" t="s">
        <v>27</v>
      </c>
      <c r="F107">
        <v>2012</v>
      </c>
      <c r="G107">
        <v>2012</v>
      </c>
      <c r="H107">
        <v>2281</v>
      </c>
      <c r="I107">
        <v>22461868</v>
      </c>
      <c r="J107">
        <v>10.199999999999999</v>
      </c>
    </row>
    <row r="108" spans="2:10" x14ac:dyDescent="0.35">
      <c r="B108" t="s">
        <v>10</v>
      </c>
      <c r="C108" t="s">
        <v>11</v>
      </c>
      <c r="D108" s="1" t="s">
        <v>26</v>
      </c>
      <c r="E108" s="1" t="s">
        <v>27</v>
      </c>
      <c r="F108">
        <v>2013</v>
      </c>
      <c r="G108">
        <v>2013</v>
      </c>
      <c r="H108">
        <v>2224</v>
      </c>
      <c r="I108">
        <v>22198448</v>
      </c>
      <c r="J108">
        <v>10</v>
      </c>
    </row>
    <row r="109" spans="2:10" x14ac:dyDescent="0.35">
      <c r="B109" t="s">
        <v>10</v>
      </c>
      <c r="C109" t="s">
        <v>11</v>
      </c>
      <c r="D109" s="1" t="s">
        <v>26</v>
      </c>
      <c r="E109" s="1" t="s">
        <v>27</v>
      </c>
      <c r="F109">
        <v>2014</v>
      </c>
      <c r="G109">
        <v>2014</v>
      </c>
      <c r="H109">
        <v>2342</v>
      </c>
      <c r="I109">
        <v>22033807</v>
      </c>
      <c r="J109">
        <v>10.6</v>
      </c>
    </row>
    <row r="110" spans="2:10" x14ac:dyDescent="0.35">
      <c r="B110" t="s">
        <v>10</v>
      </c>
      <c r="C110" t="s">
        <v>11</v>
      </c>
      <c r="D110" s="1" t="s">
        <v>26</v>
      </c>
      <c r="E110" s="1" t="s">
        <v>27</v>
      </c>
      <c r="F110">
        <v>2015</v>
      </c>
      <c r="G110">
        <v>2015</v>
      </c>
      <c r="H110">
        <v>2338</v>
      </c>
      <c r="I110">
        <v>21889385</v>
      </c>
      <c r="J110">
        <v>10.7</v>
      </c>
    </row>
    <row r="111" spans="2:10" x14ac:dyDescent="0.35">
      <c r="B111" t="s">
        <v>10</v>
      </c>
      <c r="C111" t="s">
        <v>11</v>
      </c>
      <c r="D111" s="1" t="s">
        <v>26</v>
      </c>
      <c r="E111" s="1" t="s">
        <v>27</v>
      </c>
      <c r="F111">
        <v>2016</v>
      </c>
      <c r="G111">
        <v>2016</v>
      </c>
      <c r="H111">
        <v>2237</v>
      </c>
      <c r="I111">
        <v>21680540</v>
      </c>
      <c r="J111">
        <v>10.3</v>
      </c>
    </row>
    <row r="112" spans="2:10" x14ac:dyDescent="0.35">
      <c r="B112" t="s">
        <v>10</v>
      </c>
      <c r="C112" t="s">
        <v>11</v>
      </c>
      <c r="D112" s="1" t="s">
        <v>26</v>
      </c>
      <c r="E112" s="1" t="s">
        <v>27</v>
      </c>
      <c r="F112">
        <v>2017</v>
      </c>
      <c r="G112">
        <v>2017</v>
      </c>
      <c r="H112">
        <v>2228</v>
      </c>
      <c r="I112">
        <v>21468595</v>
      </c>
      <c r="J112">
        <v>10.4</v>
      </c>
    </row>
    <row r="113" spans="1:10" x14ac:dyDescent="0.35">
      <c r="B113" t="s">
        <v>10</v>
      </c>
      <c r="C113" t="s">
        <v>11</v>
      </c>
      <c r="D113" s="1" t="s">
        <v>26</v>
      </c>
      <c r="E113" s="1" t="s">
        <v>27</v>
      </c>
      <c r="F113">
        <v>2018</v>
      </c>
      <c r="G113">
        <v>2018</v>
      </c>
      <c r="H113">
        <v>2140</v>
      </c>
      <c r="I113">
        <v>21090497</v>
      </c>
      <c r="J113">
        <v>10.1</v>
      </c>
    </row>
    <row r="114" spans="1:10" x14ac:dyDescent="0.35">
      <c r="B114" t="s">
        <v>10</v>
      </c>
      <c r="C114" t="s">
        <v>11</v>
      </c>
      <c r="D114" s="1" t="s">
        <v>26</v>
      </c>
      <c r="E114" s="1" t="s">
        <v>27</v>
      </c>
      <c r="F114">
        <v>2019</v>
      </c>
      <c r="G114">
        <v>2019</v>
      </c>
      <c r="H114">
        <v>2154</v>
      </c>
      <c r="I114">
        <v>20702936</v>
      </c>
      <c r="J114">
        <v>10.4</v>
      </c>
    </row>
    <row r="115" spans="1:10" x14ac:dyDescent="0.35">
      <c r="B115" t="s">
        <v>10</v>
      </c>
      <c r="C115" t="s">
        <v>11</v>
      </c>
      <c r="D115" s="1" t="s">
        <v>26</v>
      </c>
      <c r="E115" s="1" t="s">
        <v>27</v>
      </c>
      <c r="F115">
        <v>2020</v>
      </c>
      <c r="G115">
        <v>2020</v>
      </c>
      <c r="H115">
        <v>1734</v>
      </c>
      <c r="I115">
        <v>20441441</v>
      </c>
      <c r="J115">
        <v>8.5</v>
      </c>
    </row>
    <row r="116" spans="1:10" x14ac:dyDescent="0.35">
      <c r="A116" t="s">
        <v>15</v>
      </c>
      <c r="B116" t="s">
        <v>10</v>
      </c>
      <c r="C116" t="s">
        <v>11</v>
      </c>
      <c r="D116" s="1" t="s">
        <v>26</v>
      </c>
      <c r="E116" s="1" t="s">
        <v>27</v>
      </c>
      <c r="H116">
        <v>42487</v>
      </c>
      <c r="I116">
        <v>471069045</v>
      </c>
      <c r="J116">
        <v>9</v>
      </c>
    </row>
    <row r="117" spans="1:10" x14ac:dyDescent="0.35">
      <c r="B117" t="s">
        <v>10</v>
      </c>
      <c r="C117" t="s">
        <v>11</v>
      </c>
      <c r="D117" s="1" t="s">
        <v>28</v>
      </c>
      <c r="E117" s="1" t="s">
        <v>29</v>
      </c>
      <c r="F117">
        <v>1999</v>
      </c>
      <c r="G117">
        <v>1999</v>
      </c>
      <c r="H117">
        <v>641</v>
      </c>
      <c r="I117">
        <v>12378763</v>
      </c>
      <c r="J117">
        <v>5.2</v>
      </c>
    </row>
    <row r="118" spans="1:10" x14ac:dyDescent="0.35">
      <c r="B118" t="s">
        <v>10</v>
      </c>
      <c r="C118" t="s">
        <v>11</v>
      </c>
      <c r="D118" s="1" t="s">
        <v>28</v>
      </c>
      <c r="E118" s="1" t="s">
        <v>29</v>
      </c>
      <c r="F118">
        <v>2000</v>
      </c>
      <c r="G118">
        <v>2000</v>
      </c>
      <c r="H118">
        <v>679</v>
      </c>
      <c r="I118">
        <v>12629328</v>
      </c>
      <c r="J118">
        <v>5.4</v>
      </c>
    </row>
    <row r="119" spans="1:10" x14ac:dyDescent="0.35">
      <c r="B119" t="s">
        <v>10</v>
      </c>
      <c r="C119" t="s">
        <v>11</v>
      </c>
      <c r="D119" s="1" t="s">
        <v>28</v>
      </c>
      <c r="E119" s="1" t="s">
        <v>29</v>
      </c>
      <c r="F119">
        <v>2001</v>
      </c>
      <c r="G119">
        <v>2001</v>
      </c>
      <c r="H119">
        <v>752</v>
      </c>
      <c r="I119">
        <v>13043566</v>
      </c>
      <c r="J119">
        <v>5.8</v>
      </c>
    </row>
    <row r="120" spans="1:10" x14ac:dyDescent="0.35">
      <c r="B120" t="s">
        <v>10</v>
      </c>
      <c r="C120" t="s">
        <v>11</v>
      </c>
      <c r="D120" s="1" t="s">
        <v>28</v>
      </c>
      <c r="E120" s="1" t="s">
        <v>29</v>
      </c>
      <c r="F120">
        <v>2002</v>
      </c>
      <c r="G120">
        <v>2002</v>
      </c>
      <c r="H120">
        <v>778</v>
      </c>
      <c r="I120">
        <v>13853658</v>
      </c>
      <c r="J120">
        <v>5.6</v>
      </c>
    </row>
    <row r="121" spans="1:10" x14ac:dyDescent="0.35">
      <c r="B121" t="s">
        <v>10</v>
      </c>
      <c r="C121" t="s">
        <v>11</v>
      </c>
      <c r="D121" s="1" t="s">
        <v>28</v>
      </c>
      <c r="E121" s="1" t="s">
        <v>29</v>
      </c>
      <c r="F121">
        <v>2003</v>
      </c>
      <c r="G121">
        <v>2003</v>
      </c>
      <c r="H121">
        <v>855</v>
      </c>
      <c r="I121">
        <v>14519419</v>
      </c>
      <c r="J121">
        <v>5.9</v>
      </c>
    </row>
    <row r="122" spans="1:10" x14ac:dyDescent="0.35">
      <c r="B122" t="s">
        <v>10</v>
      </c>
      <c r="C122" t="s">
        <v>11</v>
      </c>
      <c r="D122" s="1" t="s">
        <v>28</v>
      </c>
      <c r="E122" s="1" t="s">
        <v>29</v>
      </c>
      <c r="F122">
        <v>2004</v>
      </c>
      <c r="G122">
        <v>2004</v>
      </c>
      <c r="H122">
        <v>922</v>
      </c>
      <c r="I122">
        <v>15185747</v>
      </c>
      <c r="J122">
        <v>6.1</v>
      </c>
    </row>
    <row r="123" spans="1:10" x14ac:dyDescent="0.35">
      <c r="B123" t="s">
        <v>10</v>
      </c>
      <c r="C123" t="s">
        <v>11</v>
      </c>
      <c r="D123" s="1" t="s">
        <v>28</v>
      </c>
      <c r="E123" s="1" t="s">
        <v>29</v>
      </c>
      <c r="F123">
        <v>2005</v>
      </c>
      <c r="G123">
        <v>2005</v>
      </c>
      <c r="H123">
        <v>954</v>
      </c>
      <c r="I123">
        <v>15868410</v>
      </c>
      <c r="J123">
        <v>6</v>
      </c>
    </row>
    <row r="124" spans="1:10" x14ac:dyDescent="0.35">
      <c r="B124" t="s">
        <v>10</v>
      </c>
      <c r="C124" t="s">
        <v>11</v>
      </c>
      <c r="D124" s="1" t="s">
        <v>28</v>
      </c>
      <c r="E124" s="1" t="s">
        <v>29</v>
      </c>
      <c r="F124">
        <v>2006</v>
      </c>
      <c r="G124">
        <v>2006</v>
      </c>
      <c r="H124">
        <v>1116</v>
      </c>
      <c r="I124">
        <v>16532054</v>
      </c>
      <c r="J124">
        <v>6.8</v>
      </c>
    </row>
    <row r="125" spans="1:10" x14ac:dyDescent="0.35">
      <c r="B125" t="s">
        <v>10</v>
      </c>
      <c r="C125" t="s">
        <v>11</v>
      </c>
      <c r="D125" s="1" t="s">
        <v>28</v>
      </c>
      <c r="E125" s="1" t="s">
        <v>29</v>
      </c>
      <c r="F125">
        <v>2007</v>
      </c>
      <c r="G125">
        <v>2007</v>
      </c>
      <c r="H125">
        <v>1239</v>
      </c>
      <c r="I125">
        <v>17148671</v>
      </c>
      <c r="J125">
        <v>7.2</v>
      </c>
    </row>
    <row r="126" spans="1:10" x14ac:dyDescent="0.35">
      <c r="B126" t="s">
        <v>10</v>
      </c>
      <c r="C126" t="s">
        <v>11</v>
      </c>
      <c r="D126" s="1" t="s">
        <v>28</v>
      </c>
      <c r="E126" s="1" t="s">
        <v>29</v>
      </c>
      <c r="F126">
        <v>2008</v>
      </c>
      <c r="G126">
        <v>2008</v>
      </c>
      <c r="H126">
        <v>1215</v>
      </c>
      <c r="I126">
        <v>17681763</v>
      </c>
      <c r="J126">
        <v>6.9</v>
      </c>
    </row>
    <row r="127" spans="1:10" x14ac:dyDescent="0.35">
      <c r="B127" t="s">
        <v>10</v>
      </c>
      <c r="C127" t="s">
        <v>11</v>
      </c>
      <c r="D127" s="1" t="s">
        <v>28</v>
      </c>
      <c r="E127" s="1" t="s">
        <v>29</v>
      </c>
      <c r="F127">
        <v>2009</v>
      </c>
      <c r="G127">
        <v>2009</v>
      </c>
      <c r="H127">
        <v>1348</v>
      </c>
      <c r="I127">
        <v>18329541</v>
      </c>
      <c r="J127">
        <v>7.4</v>
      </c>
    </row>
    <row r="128" spans="1:10" x14ac:dyDescent="0.35">
      <c r="B128" t="s">
        <v>10</v>
      </c>
      <c r="C128" t="s">
        <v>11</v>
      </c>
      <c r="D128" s="1" t="s">
        <v>28</v>
      </c>
      <c r="E128" s="1" t="s">
        <v>29</v>
      </c>
      <c r="F128">
        <v>2010</v>
      </c>
      <c r="G128">
        <v>2010</v>
      </c>
      <c r="H128">
        <v>1511</v>
      </c>
      <c r="I128">
        <v>18881581</v>
      </c>
      <c r="J128">
        <v>8</v>
      </c>
    </row>
    <row r="129" spans="1:10" x14ac:dyDescent="0.35">
      <c r="B129" t="s">
        <v>10</v>
      </c>
      <c r="C129" t="s">
        <v>11</v>
      </c>
      <c r="D129" s="1" t="s">
        <v>28</v>
      </c>
      <c r="E129" s="1" t="s">
        <v>29</v>
      </c>
      <c r="F129">
        <v>2011</v>
      </c>
      <c r="G129">
        <v>2011</v>
      </c>
      <c r="H129">
        <v>1498</v>
      </c>
      <c r="I129">
        <v>19703935</v>
      </c>
      <c r="J129">
        <v>7.6</v>
      </c>
    </row>
    <row r="130" spans="1:10" x14ac:dyDescent="0.35">
      <c r="B130" t="s">
        <v>10</v>
      </c>
      <c r="C130" t="s">
        <v>11</v>
      </c>
      <c r="D130" s="1" t="s">
        <v>28</v>
      </c>
      <c r="E130" s="1" t="s">
        <v>29</v>
      </c>
      <c r="F130">
        <v>2012</v>
      </c>
      <c r="G130">
        <v>2012</v>
      </c>
      <c r="H130">
        <v>1594</v>
      </c>
      <c r="I130">
        <v>19983308</v>
      </c>
      <c r="J130">
        <v>8</v>
      </c>
    </row>
    <row r="131" spans="1:10" x14ac:dyDescent="0.35">
      <c r="B131" t="s">
        <v>10</v>
      </c>
      <c r="C131" t="s">
        <v>11</v>
      </c>
      <c r="D131" s="1" t="s">
        <v>28</v>
      </c>
      <c r="E131" s="1" t="s">
        <v>29</v>
      </c>
      <c r="F131">
        <v>2013</v>
      </c>
      <c r="G131">
        <v>2013</v>
      </c>
      <c r="H131">
        <v>1753</v>
      </c>
      <c r="I131">
        <v>20359676</v>
      </c>
      <c r="J131">
        <v>8.6</v>
      </c>
    </row>
    <row r="132" spans="1:10" x14ac:dyDescent="0.35">
      <c r="B132" t="s">
        <v>10</v>
      </c>
      <c r="C132" t="s">
        <v>11</v>
      </c>
      <c r="D132" s="1" t="s">
        <v>28</v>
      </c>
      <c r="E132" s="1" t="s">
        <v>29</v>
      </c>
      <c r="F132">
        <v>2014</v>
      </c>
      <c r="G132">
        <v>2014</v>
      </c>
      <c r="H132">
        <v>1846</v>
      </c>
      <c r="I132">
        <v>20755699</v>
      </c>
      <c r="J132">
        <v>8.9</v>
      </c>
    </row>
    <row r="133" spans="1:10" x14ac:dyDescent="0.35">
      <c r="B133" t="s">
        <v>10</v>
      </c>
      <c r="C133" t="s">
        <v>11</v>
      </c>
      <c r="D133" s="1" t="s">
        <v>28</v>
      </c>
      <c r="E133" s="1" t="s">
        <v>29</v>
      </c>
      <c r="F133">
        <v>2015</v>
      </c>
      <c r="G133">
        <v>2015</v>
      </c>
      <c r="H133">
        <v>2040</v>
      </c>
      <c r="I133">
        <v>21163072</v>
      </c>
      <c r="J133">
        <v>9.6</v>
      </c>
    </row>
    <row r="134" spans="1:10" x14ac:dyDescent="0.35">
      <c r="B134" t="s">
        <v>10</v>
      </c>
      <c r="C134" t="s">
        <v>11</v>
      </c>
      <c r="D134" s="1" t="s">
        <v>28</v>
      </c>
      <c r="E134" s="1" t="s">
        <v>29</v>
      </c>
      <c r="F134">
        <v>2016</v>
      </c>
      <c r="G134">
        <v>2016</v>
      </c>
      <c r="H134">
        <v>2009</v>
      </c>
      <c r="I134">
        <v>21464106</v>
      </c>
      <c r="J134">
        <v>9.4</v>
      </c>
    </row>
    <row r="135" spans="1:10" x14ac:dyDescent="0.35">
      <c r="B135" t="s">
        <v>10</v>
      </c>
      <c r="C135" t="s">
        <v>11</v>
      </c>
      <c r="D135" s="1" t="s">
        <v>28</v>
      </c>
      <c r="E135" s="1" t="s">
        <v>29</v>
      </c>
      <c r="F135">
        <v>2017</v>
      </c>
      <c r="G135">
        <v>2017</v>
      </c>
      <c r="H135">
        <v>1940</v>
      </c>
      <c r="I135">
        <v>21737855</v>
      </c>
      <c r="J135">
        <v>8.9</v>
      </c>
    </row>
    <row r="136" spans="1:10" x14ac:dyDescent="0.35">
      <c r="B136" t="s">
        <v>10</v>
      </c>
      <c r="C136" t="s">
        <v>11</v>
      </c>
      <c r="D136" s="1" t="s">
        <v>28</v>
      </c>
      <c r="E136" s="1" t="s">
        <v>29</v>
      </c>
      <c r="F136">
        <v>2018</v>
      </c>
      <c r="G136">
        <v>2018</v>
      </c>
      <c r="H136">
        <v>2067</v>
      </c>
      <c r="I136">
        <v>21873773</v>
      </c>
      <c r="J136">
        <v>9.4</v>
      </c>
    </row>
    <row r="137" spans="1:10" x14ac:dyDescent="0.35">
      <c r="B137" t="s">
        <v>10</v>
      </c>
      <c r="C137" t="s">
        <v>11</v>
      </c>
      <c r="D137" s="1" t="s">
        <v>28</v>
      </c>
      <c r="E137" s="1" t="s">
        <v>29</v>
      </c>
      <c r="F137">
        <v>2019</v>
      </c>
      <c r="G137">
        <v>2019</v>
      </c>
      <c r="H137">
        <v>1943</v>
      </c>
      <c r="I137">
        <v>21949318</v>
      </c>
      <c r="J137">
        <v>8.9</v>
      </c>
    </row>
    <row r="138" spans="1:10" x14ac:dyDescent="0.35">
      <c r="B138" t="s">
        <v>10</v>
      </c>
      <c r="C138" t="s">
        <v>11</v>
      </c>
      <c r="D138" s="1" t="s">
        <v>28</v>
      </c>
      <c r="E138" s="1" t="s">
        <v>29</v>
      </c>
      <c r="F138">
        <v>2020</v>
      </c>
      <c r="G138">
        <v>2020</v>
      </c>
      <c r="H138">
        <v>1615</v>
      </c>
      <c r="I138">
        <v>21914243</v>
      </c>
      <c r="J138">
        <v>7.4</v>
      </c>
    </row>
    <row r="139" spans="1:10" x14ac:dyDescent="0.35">
      <c r="A139" t="s">
        <v>15</v>
      </c>
      <c r="B139" t="s">
        <v>10</v>
      </c>
      <c r="C139" t="s">
        <v>11</v>
      </c>
      <c r="D139" s="1" t="s">
        <v>28</v>
      </c>
      <c r="E139" s="1" t="s">
        <v>29</v>
      </c>
      <c r="H139">
        <v>30315</v>
      </c>
      <c r="I139">
        <v>396957486</v>
      </c>
      <c r="J139">
        <v>7.6</v>
      </c>
    </row>
    <row r="140" spans="1:10" x14ac:dyDescent="0.35">
      <c r="B140" t="s">
        <v>10</v>
      </c>
      <c r="C140" t="s">
        <v>11</v>
      </c>
      <c r="D140" s="1" t="s">
        <v>30</v>
      </c>
      <c r="E140" s="1" t="s">
        <v>31</v>
      </c>
      <c r="F140">
        <v>1999</v>
      </c>
      <c r="G140">
        <v>1999</v>
      </c>
      <c r="H140">
        <v>419</v>
      </c>
      <c r="I140">
        <v>10125424</v>
      </c>
      <c r="J140">
        <v>4.0999999999999996</v>
      </c>
    </row>
    <row r="141" spans="1:10" x14ac:dyDescent="0.35">
      <c r="B141" t="s">
        <v>10</v>
      </c>
      <c r="C141" t="s">
        <v>11</v>
      </c>
      <c r="D141" s="1" t="s">
        <v>30</v>
      </c>
      <c r="E141" s="1" t="s">
        <v>31</v>
      </c>
      <c r="F141">
        <v>2000</v>
      </c>
      <c r="G141">
        <v>2000</v>
      </c>
      <c r="H141">
        <v>403</v>
      </c>
      <c r="I141">
        <v>10087712</v>
      </c>
      <c r="J141">
        <v>4</v>
      </c>
    </row>
    <row r="142" spans="1:10" x14ac:dyDescent="0.35">
      <c r="B142" t="s">
        <v>10</v>
      </c>
      <c r="C142" t="s">
        <v>11</v>
      </c>
      <c r="D142" s="1" t="s">
        <v>30</v>
      </c>
      <c r="E142" s="1" t="s">
        <v>31</v>
      </c>
      <c r="F142">
        <v>2001</v>
      </c>
      <c r="G142">
        <v>2001</v>
      </c>
      <c r="H142">
        <v>392</v>
      </c>
      <c r="I142">
        <v>10043126</v>
      </c>
      <c r="J142">
        <v>3.9</v>
      </c>
    </row>
    <row r="143" spans="1:10" x14ac:dyDescent="0.35">
      <c r="B143" t="s">
        <v>10</v>
      </c>
      <c r="C143" t="s">
        <v>11</v>
      </c>
      <c r="D143" s="1" t="s">
        <v>30</v>
      </c>
      <c r="E143" s="1" t="s">
        <v>31</v>
      </c>
      <c r="F143">
        <v>2002</v>
      </c>
      <c r="G143">
        <v>2002</v>
      </c>
      <c r="H143">
        <v>410</v>
      </c>
      <c r="I143">
        <v>10016658</v>
      </c>
      <c r="J143">
        <v>4.0999999999999996</v>
      </c>
    </row>
    <row r="144" spans="1:10" x14ac:dyDescent="0.35">
      <c r="B144" t="s">
        <v>10</v>
      </c>
      <c r="C144" t="s">
        <v>11</v>
      </c>
      <c r="D144" s="1" t="s">
        <v>30</v>
      </c>
      <c r="E144" s="1" t="s">
        <v>31</v>
      </c>
      <c r="F144">
        <v>2003</v>
      </c>
      <c r="G144">
        <v>2003</v>
      </c>
      <c r="H144">
        <v>381</v>
      </c>
      <c r="I144">
        <v>10048202</v>
      </c>
      <c r="J144">
        <v>3.8</v>
      </c>
    </row>
    <row r="145" spans="2:10" x14ac:dyDescent="0.35">
      <c r="B145" t="s">
        <v>10</v>
      </c>
      <c r="C145" t="s">
        <v>11</v>
      </c>
      <c r="D145" s="1" t="s">
        <v>30</v>
      </c>
      <c r="E145" s="1" t="s">
        <v>31</v>
      </c>
      <c r="F145">
        <v>2004</v>
      </c>
      <c r="G145">
        <v>2004</v>
      </c>
      <c r="H145">
        <v>376</v>
      </c>
      <c r="I145">
        <v>10110363</v>
      </c>
      <c r="J145">
        <v>3.7</v>
      </c>
    </row>
    <row r="146" spans="2:10" x14ac:dyDescent="0.35">
      <c r="B146" t="s">
        <v>10</v>
      </c>
      <c r="C146" t="s">
        <v>11</v>
      </c>
      <c r="D146" s="1" t="s">
        <v>30</v>
      </c>
      <c r="E146" s="1" t="s">
        <v>31</v>
      </c>
      <c r="F146">
        <v>2005</v>
      </c>
      <c r="G146">
        <v>2005</v>
      </c>
      <c r="H146">
        <v>403</v>
      </c>
      <c r="I146">
        <v>10198569</v>
      </c>
      <c r="J146">
        <v>4</v>
      </c>
    </row>
    <row r="147" spans="2:10" x14ac:dyDescent="0.35">
      <c r="B147" t="s">
        <v>10</v>
      </c>
      <c r="C147" t="s">
        <v>11</v>
      </c>
      <c r="D147" s="1" t="s">
        <v>30</v>
      </c>
      <c r="E147" s="1" t="s">
        <v>31</v>
      </c>
      <c r="F147">
        <v>2006</v>
      </c>
      <c r="G147">
        <v>2006</v>
      </c>
      <c r="H147">
        <v>414</v>
      </c>
      <c r="I147">
        <v>10350638</v>
      </c>
      <c r="J147">
        <v>4</v>
      </c>
    </row>
    <row r="148" spans="2:10" x14ac:dyDescent="0.35">
      <c r="B148" t="s">
        <v>10</v>
      </c>
      <c r="C148" t="s">
        <v>11</v>
      </c>
      <c r="D148" s="1" t="s">
        <v>30</v>
      </c>
      <c r="E148" s="1" t="s">
        <v>31</v>
      </c>
      <c r="F148">
        <v>2007</v>
      </c>
      <c r="G148">
        <v>2007</v>
      </c>
      <c r="H148">
        <v>438</v>
      </c>
      <c r="I148">
        <v>10595802</v>
      </c>
      <c r="J148">
        <v>4.0999999999999996</v>
      </c>
    </row>
    <row r="149" spans="2:10" x14ac:dyDescent="0.35">
      <c r="B149" t="s">
        <v>10</v>
      </c>
      <c r="C149" t="s">
        <v>11</v>
      </c>
      <c r="D149" s="1" t="s">
        <v>30</v>
      </c>
      <c r="E149" s="1" t="s">
        <v>31</v>
      </c>
      <c r="F149">
        <v>2008</v>
      </c>
      <c r="G149">
        <v>2008</v>
      </c>
      <c r="H149">
        <v>483</v>
      </c>
      <c r="I149">
        <v>11004244</v>
      </c>
      <c r="J149">
        <v>4.4000000000000004</v>
      </c>
    </row>
    <row r="150" spans="2:10" x14ac:dyDescent="0.35">
      <c r="B150" t="s">
        <v>10</v>
      </c>
      <c r="C150" t="s">
        <v>11</v>
      </c>
      <c r="D150" s="1" t="s">
        <v>30</v>
      </c>
      <c r="E150" s="1" t="s">
        <v>31</v>
      </c>
      <c r="F150">
        <v>2009</v>
      </c>
      <c r="G150">
        <v>2009</v>
      </c>
      <c r="H150">
        <v>522</v>
      </c>
      <c r="I150">
        <v>11375157</v>
      </c>
      <c r="J150">
        <v>4.5999999999999996</v>
      </c>
    </row>
    <row r="151" spans="2:10" x14ac:dyDescent="0.35">
      <c r="B151" t="s">
        <v>10</v>
      </c>
      <c r="C151" t="s">
        <v>11</v>
      </c>
      <c r="D151" s="1" t="s">
        <v>30</v>
      </c>
      <c r="E151" s="1" t="s">
        <v>31</v>
      </c>
      <c r="F151">
        <v>2010</v>
      </c>
      <c r="G151">
        <v>2010</v>
      </c>
      <c r="H151">
        <v>556</v>
      </c>
      <c r="I151">
        <v>11616910</v>
      </c>
      <c r="J151">
        <v>4.8</v>
      </c>
    </row>
    <row r="152" spans="2:10" x14ac:dyDescent="0.35">
      <c r="B152" t="s">
        <v>10</v>
      </c>
      <c r="C152" t="s">
        <v>11</v>
      </c>
      <c r="D152" s="1" t="s">
        <v>30</v>
      </c>
      <c r="E152" s="1" t="s">
        <v>31</v>
      </c>
      <c r="F152">
        <v>2011</v>
      </c>
      <c r="G152">
        <v>2011</v>
      </c>
      <c r="H152">
        <v>625</v>
      </c>
      <c r="I152">
        <v>12005425</v>
      </c>
      <c r="J152">
        <v>5.2</v>
      </c>
    </row>
    <row r="153" spans="2:10" x14ac:dyDescent="0.35">
      <c r="B153" t="s">
        <v>10</v>
      </c>
      <c r="C153" t="s">
        <v>11</v>
      </c>
      <c r="D153" s="1" t="s">
        <v>30</v>
      </c>
      <c r="E153" s="1" t="s">
        <v>31</v>
      </c>
      <c r="F153">
        <v>2012</v>
      </c>
      <c r="G153">
        <v>2012</v>
      </c>
      <c r="H153">
        <v>666</v>
      </c>
      <c r="I153">
        <v>12782530</v>
      </c>
      <c r="J153">
        <v>5.2</v>
      </c>
    </row>
    <row r="154" spans="2:10" x14ac:dyDescent="0.35">
      <c r="B154" t="s">
        <v>10</v>
      </c>
      <c r="C154" t="s">
        <v>11</v>
      </c>
      <c r="D154" s="1" t="s">
        <v>30</v>
      </c>
      <c r="E154" s="1" t="s">
        <v>31</v>
      </c>
      <c r="F154">
        <v>2013</v>
      </c>
      <c r="G154">
        <v>2013</v>
      </c>
      <c r="H154">
        <v>719</v>
      </c>
      <c r="I154">
        <v>13419124</v>
      </c>
      <c r="J154">
        <v>5.4</v>
      </c>
    </row>
    <row r="155" spans="2:10" x14ac:dyDescent="0.35">
      <c r="B155" t="s">
        <v>10</v>
      </c>
      <c r="C155" t="s">
        <v>11</v>
      </c>
      <c r="D155" s="1" t="s">
        <v>30</v>
      </c>
      <c r="E155" s="1" t="s">
        <v>31</v>
      </c>
      <c r="F155">
        <v>2014</v>
      </c>
      <c r="G155">
        <v>2014</v>
      </c>
      <c r="H155">
        <v>828</v>
      </c>
      <c r="I155">
        <v>14049245</v>
      </c>
      <c r="J155">
        <v>5.9</v>
      </c>
    </row>
    <row r="156" spans="2:10" x14ac:dyDescent="0.35">
      <c r="B156" t="s">
        <v>10</v>
      </c>
      <c r="C156" t="s">
        <v>11</v>
      </c>
      <c r="D156" s="1" t="s">
        <v>30</v>
      </c>
      <c r="E156" s="1" t="s">
        <v>31</v>
      </c>
      <c r="F156">
        <v>2015</v>
      </c>
      <c r="G156">
        <v>2015</v>
      </c>
      <c r="H156">
        <v>827</v>
      </c>
      <c r="I156">
        <v>14658169</v>
      </c>
      <c r="J156">
        <v>5.6</v>
      </c>
    </row>
    <row r="157" spans="2:10" x14ac:dyDescent="0.35">
      <c r="B157" t="s">
        <v>10</v>
      </c>
      <c r="C157" t="s">
        <v>11</v>
      </c>
      <c r="D157" s="1" t="s">
        <v>30</v>
      </c>
      <c r="E157" s="1" t="s">
        <v>31</v>
      </c>
      <c r="F157">
        <v>2016</v>
      </c>
      <c r="G157">
        <v>2016</v>
      </c>
      <c r="H157">
        <v>938</v>
      </c>
      <c r="I157">
        <v>15239221</v>
      </c>
      <c r="J157">
        <v>6.2</v>
      </c>
    </row>
    <row r="158" spans="2:10" x14ac:dyDescent="0.35">
      <c r="B158" t="s">
        <v>10</v>
      </c>
      <c r="C158" t="s">
        <v>11</v>
      </c>
      <c r="D158" s="1" t="s">
        <v>30</v>
      </c>
      <c r="E158" s="1" t="s">
        <v>31</v>
      </c>
      <c r="F158">
        <v>2017</v>
      </c>
      <c r="G158">
        <v>2017</v>
      </c>
      <c r="H158">
        <v>981</v>
      </c>
      <c r="I158">
        <v>15806306</v>
      </c>
      <c r="J158">
        <v>6.2</v>
      </c>
    </row>
    <row r="159" spans="2:10" x14ac:dyDescent="0.35">
      <c r="B159" t="s">
        <v>10</v>
      </c>
      <c r="C159" t="s">
        <v>11</v>
      </c>
      <c r="D159" s="1" t="s">
        <v>30</v>
      </c>
      <c r="E159" s="1" t="s">
        <v>31</v>
      </c>
      <c r="F159">
        <v>2018</v>
      </c>
      <c r="G159">
        <v>2018</v>
      </c>
      <c r="H159">
        <v>1010</v>
      </c>
      <c r="I159">
        <v>16246231</v>
      </c>
      <c r="J159">
        <v>6.2</v>
      </c>
    </row>
    <row r="160" spans="2:10" x14ac:dyDescent="0.35">
      <c r="B160" t="s">
        <v>10</v>
      </c>
      <c r="C160" t="s">
        <v>11</v>
      </c>
      <c r="D160" s="1" t="s">
        <v>30</v>
      </c>
      <c r="E160" s="1" t="s">
        <v>31</v>
      </c>
      <c r="F160">
        <v>2019</v>
      </c>
      <c r="G160">
        <v>2019</v>
      </c>
      <c r="H160">
        <v>985</v>
      </c>
      <c r="I160">
        <v>16783854</v>
      </c>
      <c r="J160">
        <v>5.9</v>
      </c>
    </row>
    <row r="161" spans="1:10" x14ac:dyDescent="0.35">
      <c r="B161" t="s">
        <v>10</v>
      </c>
      <c r="C161" t="s">
        <v>11</v>
      </c>
      <c r="D161" s="1" t="s">
        <v>30</v>
      </c>
      <c r="E161" s="1" t="s">
        <v>31</v>
      </c>
      <c r="F161">
        <v>2020</v>
      </c>
      <c r="G161">
        <v>2020</v>
      </c>
      <c r="H161">
        <v>971</v>
      </c>
      <c r="I161">
        <v>17365858</v>
      </c>
      <c r="J161">
        <v>5.6</v>
      </c>
    </row>
    <row r="162" spans="1:10" x14ac:dyDescent="0.35">
      <c r="A162" t="s">
        <v>15</v>
      </c>
      <c r="B162" t="s">
        <v>10</v>
      </c>
      <c r="C162" t="s">
        <v>11</v>
      </c>
      <c r="D162" s="1" t="s">
        <v>30</v>
      </c>
      <c r="E162" s="1" t="s">
        <v>31</v>
      </c>
      <c r="H162">
        <v>13747</v>
      </c>
      <c r="I162">
        <v>273928768</v>
      </c>
      <c r="J162">
        <v>5</v>
      </c>
    </row>
    <row r="163" spans="1:10" x14ac:dyDescent="0.35">
      <c r="B163" t="s">
        <v>10</v>
      </c>
      <c r="C163" t="s">
        <v>11</v>
      </c>
      <c r="D163" s="1" t="s">
        <v>32</v>
      </c>
      <c r="E163" s="1" t="s">
        <v>33</v>
      </c>
      <c r="F163">
        <v>1999</v>
      </c>
      <c r="G163">
        <v>1999</v>
      </c>
      <c r="H163">
        <v>349</v>
      </c>
      <c r="I163">
        <v>7411198</v>
      </c>
      <c r="J163">
        <v>4.7</v>
      </c>
    </row>
    <row r="164" spans="1:10" x14ac:dyDescent="0.35">
      <c r="B164" t="s">
        <v>10</v>
      </c>
      <c r="C164" t="s">
        <v>11</v>
      </c>
      <c r="D164" s="1" t="s">
        <v>32</v>
      </c>
      <c r="E164" s="1" t="s">
        <v>33</v>
      </c>
      <c r="F164">
        <v>2000</v>
      </c>
      <c r="G164">
        <v>2000</v>
      </c>
      <c r="H164">
        <v>297</v>
      </c>
      <c r="I164">
        <v>7481827</v>
      </c>
      <c r="J164">
        <v>4</v>
      </c>
    </row>
    <row r="165" spans="1:10" x14ac:dyDescent="0.35">
      <c r="B165" t="s">
        <v>10</v>
      </c>
      <c r="C165" t="s">
        <v>11</v>
      </c>
      <c r="D165" s="1" t="s">
        <v>32</v>
      </c>
      <c r="E165" s="1" t="s">
        <v>33</v>
      </c>
      <c r="F165">
        <v>2001</v>
      </c>
      <c r="G165">
        <v>2001</v>
      </c>
      <c r="H165">
        <v>307</v>
      </c>
      <c r="I165">
        <v>7589733</v>
      </c>
      <c r="J165">
        <v>4</v>
      </c>
    </row>
    <row r="166" spans="1:10" x14ac:dyDescent="0.35">
      <c r="B166" t="s">
        <v>10</v>
      </c>
      <c r="C166" t="s">
        <v>11</v>
      </c>
      <c r="D166" s="1" t="s">
        <v>32</v>
      </c>
      <c r="E166" s="1" t="s">
        <v>33</v>
      </c>
      <c r="F166">
        <v>2002</v>
      </c>
      <c r="G166">
        <v>2002</v>
      </c>
      <c r="H166">
        <v>321</v>
      </c>
      <c r="I166">
        <v>7664104</v>
      </c>
      <c r="J166">
        <v>4.2</v>
      </c>
    </row>
    <row r="167" spans="1:10" x14ac:dyDescent="0.35">
      <c r="B167" t="s">
        <v>10</v>
      </c>
      <c r="C167" t="s">
        <v>11</v>
      </c>
      <c r="D167" s="1" t="s">
        <v>32</v>
      </c>
      <c r="E167" s="1" t="s">
        <v>33</v>
      </c>
      <c r="F167">
        <v>2003</v>
      </c>
      <c r="G167">
        <v>2003</v>
      </c>
      <c r="H167">
        <v>306</v>
      </c>
      <c r="I167">
        <v>7713157</v>
      </c>
      <c r="J167">
        <v>4</v>
      </c>
    </row>
    <row r="168" spans="1:10" x14ac:dyDescent="0.35">
      <c r="B168" t="s">
        <v>10</v>
      </c>
      <c r="C168" t="s">
        <v>11</v>
      </c>
      <c r="D168" s="1" t="s">
        <v>32</v>
      </c>
      <c r="E168" s="1" t="s">
        <v>33</v>
      </c>
      <c r="F168">
        <v>2004</v>
      </c>
      <c r="G168">
        <v>2004</v>
      </c>
      <c r="H168">
        <v>302</v>
      </c>
      <c r="I168">
        <v>7738742</v>
      </c>
      <c r="J168">
        <v>3.9</v>
      </c>
    </row>
    <row r="169" spans="1:10" x14ac:dyDescent="0.35">
      <c r="B169" t="s">
        <v>10</v>
      </c>
      <c r="C169" t="s">
        <v>11</v>
      </c>
      <c r="D169" s="1" t="s">
        <v>32</v>
      </c>
      <c r="E169" s="1" t="s">
        <v>33</v>
      </c>
      <c r="F169">
        <v>2005</v>
      </c>
      <c r="G169">
        <v>2005</v>
      </c>
      <c r="H169">
        <v>310</v>
      </c>
      <c r="I169">
        <v>7753835</v>
      </c>
      <c r="J169">
        <v>4</v>
      </c>
    </row>
    <row r="170" spans="1:10" x14ac:dyDescent="0.35">
      <c r="B170" t="s">
        <v>10</v>
      </c>
      <c r="C170" t="s">
        <v>11</v>
      </c>
      <c r="D170" s="1" t="s">
        <v>32</v>
      </c>
      <c r="E170" s="1" t="s">
        <v>33</v>
      </c>
      <c r="F170">
        <v>2006</v>
      </c>
      <c r="G170">
        <v>2006</v>
      </c>
      <c r="H170">
        <v>309</v>
      </c>
      <c r="I170">
        <v>7732685</v>
      </c>
      <c r="J170">
        <v>4</v>
      </c>
    </row>
    <row r="171" spans="1:10" x14ac:dyDescent="0.35">
      <c r="B171" t="s">
        <v>10</v>
      </c>
      <c r="C171" t="s">
        <v>11</v>
      </c>
      <c r="D171" s="1" t="s">
        <v>32</v>
      </c>
      <c r="E171" s="1" t="s">
        <v>33</v>
      </c>
      <c r="F171">
        <v>2007</v>
      </c>
      <c r="G171">
        <v>2007</v>
      </c>
      <c r="H171">
        <v>295</v>
      </c>
      <c r="I171">
        <v>7694491</v>
      </c>
      <c r="J171">
        <v>3.8</v>
      </c>
    </row>
    <row r="172" spans="1:10" x14ac:dyDescent="0.35">
      <c r="B172" t="s">
        <v>10</v>
      </c>
      <c r="C172" t="s">
        <v>11</v>
      </c>
      <c r="D172" s="1" t="s">
        <v>32</v>
      </c>
      <c r="E172" s="1" t="s">
        <v>33</v>
      </c>
      <c r="F172">
        <v>2008</v>
      </c>
      <c r="G172">
        <v>2008</v>
      </c>
      <c r="H172">
        <v>292</v>
      </c>
      <c r="I172">
        <v>7656443</v>
      </c>
      <c r="J172">
        <v>3.8</v>
      </c>
    </row>
    <row r="173" spans="1:10" x14ac:dyDescent="0.35">
      <c r="B173" t="s">
        <v>10</v>
      </c>
      <c r="C173" t="s">
        <v>11</v>
      </c>
      <c r="D173" s="1" t="s">
        <v>32</v>
      </c>
      <c r="E173" s="1" t="s">
        <v>33</v>
      </c>
      <c r="F173">
        <v>2009</v>
      </c>
      <c r="G173">
        <v>2009</v>
      </c>
      <c r="H173">
        <v>274</v>
      </c>
      <c r="I173">
        <v>7590640</v>
      </c>
      <c r="J173">
        <v>3.6</v>
      </c>
    </row>
    <row r="174" spans="1:10" x14ac:dyDescent="0.35">
      <c r="B174" t="s">
        <v>10</v>
      </c>
      <c r="C174" t="s">
        <v>11</v>
      </c>
      <c r="D174" s="1" t="s">
        <v>32</v>
      </c>
      <c r="E174" s="1" t="s">
        <v>33</v>
      </c>
      <c r="F174">
        <v>2010</v>
      </c>
      <c r="G174">
        <v>2010</v>
      </c>
      <c r="H174">
        <v>282</v>
      </c>
      <c r="I174">
        <v>7584360</v>
      </c>
      <c r="J174">
        <v>3.7</v>
      </c>
    </row>
    <row r="175" spans="1:10" x14ac:dyDescent="0.35">
      <c r="B175" t="s">
        <v>10</v>
      </c>
      <c r="C175" t="s">
        <v>11</v>
      </c>
      <c r="D175" s="1" t="s">
        <v>32</v>
      </c>
      <c r="E175" s="1" t="s">
        <v>33</v>
      </c>
      <c r="F175">
        <v>2011</v>
      </c>
      <c r="G175">
        <v>2011</v>
      </c>
      <c r="H175">
        <v>288</v>
      </c>
      <c r="I175">
        <v>7602197</v>
      </c>
      <c r="J175">
        <v>3.8</v>
      </c>
    </row>
    <row r="176" spans="1:10" x14ac:dyDescent="0.35">
      <c r="B176" t="s">
        <v>10</v>
      </c>
      <c r="C176" t="s">
        <v>11</v>
      </c>
      <c r="D176" s="1" t="s">
        <v>32</v>
      </c>
      <c r="E176" s="1" t="s">
        <v>33</v>
      </c>
      <c r="F176">
        <v>2012</v>
      </c>
      <c r="G176">
        <v>2012</v>
      </c>
      <c r="H176">
        <v>301</v>
      </c>
      <c r="I176">
        <v>7624484</v>
      </c>
      <c r="J176">
        <v>3.9</v>
      </c>
    </row>
    <row r="177" spans="1:10" x14ac:dyDescent="0.35">
      <c r="B177" t="s">
        <v>10</v>
      </c>
      <c r="C177" t="s">
        <v>11</v>
      </c>
      <c r="D177" s="1" t="s">
        <v>32</v>
      </c>
      <c r="E177" s="1" t="s">
        <v>33</v>
      </c>
      <c r="F177">
        <v>2013</v>
      </c>
      <c r="G177">
        <v>2013</v>
      </c>
      <c r="H177">
        <v>300</v>
      </c>
      <c r="I177">
        <v>7686002</v>
      </c>
      <c r="J177">
        <v>3.9</v>
      </c>
    </row>
    <row r="178" spans="1:10" x14ac:dyDescent="0.35">
      <c r="B178" t="s">
        <v>10</v>
      </c>
      <c r="C178" t="s">
        <v>11</v>
      </c>
      <c r="D178" s="1" t="s">
        <v>32</v>
      </c>
      <c r="E178" s="1" t="s">
        <v>33</v>
      </c>
      <c r="F178">
        <v>2014</v>
      </c>
      <c r="G178">
        <v>2014</v>
      </c>
      <c r="H178">
        <v>338</v>
      </c>
      <c r="I178">
        <v>7789312</v>
      </c>
      <c r="J178">
        <v>4.3</v>
      </c>
    </row>
    <row r="179" spans="1:10" x14ac:dyDescent="0.35">
      <c r="B179" t="s">
        <v>10</v>
      </c>
      <c r="C179" t="s">
        <v>11</v>
      </c>
      <c r="D179" s="1" t="s">
        <v>32</v>
      </c>
      <c r="E179" s="1" t="s">
        <v>33</v>
      </c>
      <c r="F179">
        <v>2015</v>
      </c>
      <c r="G179">
        <v>2015</v>
      </c>
      <c r="H179">
        <v>366</v>
      </c>
      <c r="I179">
        <v>7899603</v>
      </c>
      <c r="J179">
        <v>4.5999999999999996</v>
      </c>
    </row>
    <row r="180" spans="1:10" x14ac:dyDescent="0.35">
      <c r="B180" t="s">
        <v>10</v>
      </c>
      <c r="C180" t="s">
        <v>11</v>
      </c>
      <c r="D180" s="1" t="s">
        <v>32</v>
      </c>
      <c r="E180" s="1" t="s">
        <v>33</v>
      </c>
      <c r="F180">
        <v>2016</v>
      </c>
      <c r="G180">
        <v>2016</v>
      </c>
      <c r="H180">
        <v>364</v>
      </c>
      <c r="I180">
        <v>8056660</v>
      </c>
      <c r="J180">
        <v>4.5</v>
      </c>
    </row>
    <row r="181" spans="1:10" x14ac:dyDescent="0.35">
      <c r="B181" t="s">
        <v>10</v>
      </c>
      <c r="C181" t="s">
        <v>11</v>
      </c>
      <c r="D181" s="1" t="s">
        <v>32</v>
      </c>
      <c r="E181" s="1" t="s">
        <v>33</v>
      </c>
      <c r="F181">
        <v>2017</v>
      </c>
      <c r="G181">
        <v>2017</v>
      </c>
      <c r="H181">
        <v>355</v>
      </c>
      <c r="I181">
        <v>8298676</v>
      </c>
      <c r="J181">
        <v>4.3</v>
      </c>
    </row>
    <row r="182" spans="1:10" x14ac:dyDescent="0.35">
      <c r="B182" t="s">
        <v>10</v>
      </c>
      <c r="C182" t="s">
        <v>11</v>
      </c>
      <c r="D182" s="1" t="s">
        <v>32</v>
      </c>
      <c r="E182" s="1" t="s">
        <v>33</v>
      </c>
      <c r="F182">
        <v>2018</v>
      </c>
      <c r="G182">
        <v>2018</v>
      </c>
      <c r="H182">
        <v>363</v>
      </c>
      <c r="I182">
        <v>8659334</v>
      </c>
      <c r="J182">
        <v>4.2</v>
      </c>
    </row>
    <row r="183" spans="1:10" x14ac:dyDescent="0.35">
      <c r="B183" t="s">
        <v>10</v>
      </c>
      <c r="C183" t="s">
        <v>11</v>
      </c>
      <c r="D183" s="1" t="s">
        <v>32</v>
      </c>
      <c r="E183" s="1" t="s">
        <v>33</v>
      </c>
      <c r="F183">
        <v>2019</v>
      </c>
      <c r="G183">
        <v>2019</v>
      </c>
      <c r="H183">
        <v>409</v>
      </c>
      <c r="I183">
        <v>8971649</v>
      </c>
      <c r="J183">
        <v>4.5999999999999996</v>
      </c>
    </row>
    <row r="184" spans="1:10" x14ac:dyDescent="0.35">
      <c r="B184" t="s">
        <v>10</v>
      </c>
      <c r="C184" t="s">
        <v>11</v>
      </c>
      <c r="D184" s="1" t="s">
        <v>32</v>
      </c>
      <c r="E184" s="1" t="s">
        <v>33</v>
      </c>
      <c r="F184">
        <v>2020</v>
      </c>
      <c r="G184">
        <v>2020</v>
      </c>
      <c r="H184">
        <v>387</v>
      </c>
      <c r="I184">
        <v>9228272</v>
      </c>
      <c r="J184">
        <v>4.2</v>
      </c>
    </row>
    <row r="185" spans="1:10" x14ac:dyDescent="0.35">
      <c r="A185" t="s">
        <v>15</v>
      </c>
      <c r="B185" t="s">
        <v>10</v>
      </c>
      <c r="C185" t="s">
        <v>11</v>
      </c>
      <c r="D185" s="1" t="s">
        <v>32</v>
      </c>
      <c r="E185" s="1" t="s">
        <v>33</v>
      </c>
      <c r="H185">
        <v>7115</v>
      </c>
      <c r="I185">
        <v>173427404</v>
      </c>
      <c r="J185">
        <v>4.0999999999999996</v>
      </c>
    </row>
    <row r="186" spans="1:10" x14ac:dyDescent="0.35">
      <c r="B186" t="s">
        <v>10</v>
      </c>
      <c r="C186" t="s">
        <v>11</v>
      </c>
      <c r="D186" s="1" t="s">
        <v>34</v>
      </c>
      <c r="E186" s="1" t="s">
        <v>35</v>
      </c>
      <c r="F186">
        <v>1999</v>
      </c>
      <c r="G186">
        <v>1999</v>
      </c>
      <c r="H186">
        <v>120</v>
      </c>
      <c r="I186">
        <v>2960708</v>
      </c>
      <c r="J186">
        <v>4.0999999999999996</v>
      </c>
    </row>
    <row r="187" spans="1:10" x14ac:dyDescent="0.35">
      <c r="B187" t="s">
        <v>10</v>
      </c>
      <c r="C187" t="s">
        <v>11</v>
      </c>
      <c r="D187" s="1" t="s">
        <v>34</v>
      </c>
      <c r="E187" s="1" t="s">
        <v>35</v>
      </c>
      <c r="F187">
        <v>2000</v>
      </c>
      <c r="G187">
        <v>2000</v>
      </c>
      <c r="H187">
        <v>128</v>
      </c>
      <c r="I187">
        <v>3012589</v>
      </c>
      <c r="J187">
        <v>4.2</v>
      </c>
    </row>
    <row r="188" spans="1:10" x14ac:dyDescent="0.35">
      <c r="B188" t="s">
        <v>10</v>
      </c>
      <c r="C188" t="s">
        <v>11</v>
      </c>
      <c r="D188" s="1" t="s">
        <v>34</v>
      </c>
      <c r="E188" s="1" t="s">
        <v>35</v>
      </c>
      <c r="F188">
        <v>2001</v>
      </c>
      <c r="G188">
        <v>2001</v>
      </c>
      <c r="H188">
        <v>105</v>
      </c>
      <c r="I188">
        <v>3051430</v>
      </c>
      <c r="J188">
        <v>3.4</v>
      </c>
    </row>
    <row r="189" spans="1:10" x14ac:dyDescent="0.35">
      <c r="B189" t="s">
        <v>10</v>
      </c>
      <c r="C189" t="s">
        <v>11</v>
      </c>
      <c r="D189" s="1" t="s">
        <v>34</v>
      </c>
      <c r="E189" s="1" t="s">
        <v>35</v>
      </c>
      <c r="F189">
        <v>2002</v>
      </c>
      <c r="G189">
        <v>2002</v>
      </c>
      <c r="H189">
        <v>122</v>
      </c>
      <c r="I189">
        <v>3077446</v>
      </c>
      <c r="J189">
        <v>4</v>
      </c>
    </row>
    <row r="190" spans="1:10" x14ac:dyDescent="0.35">
      <c r="B190" t="s">
        <v>10</v>
      </c>
      <c r="C190" t="s">
        <v>11</v>
      </c>
      <c r="D190" s="1" t="s">
        <v>34</v>
      </c>
      <c r="E190" s="1" t="s">
        <v>35</v>
      </c>
      <c r="F190">
        <v>2003</v>
      </c>
      <c r="G190">
        <v>2003</v>
      </c>
      <c r="H190">
        <v>108</v>
      </c>
      <c r="I190">
        <v>3127975</v>
      </c>
      <c r="J190">
        <v>3.5</v>
      </c>
    </row>
    <row r="191" spans="1:10" x14ac:dyDescent="0.35">
      <c r="B191" t="s">
        <v>10</v>
      </c>
      <c r="C191" t="s">
        <v>11</v>
      </c>
      <c r="D191" s="1" t="s">
        <v>34</v>
      </c>
      <c r="E191" s="1" t="s">
        <v>35</v>
      </c>
      <c r="F191">
        <v>2004</v>
      </c>
      <c r="G191">
        <v>2004</v>
      </c>
      <c r="H191">
        <v>120</v>
      </c>
      <c r="I191">
        <v>3166584</v>
      </c>
      <c r="J191">
        <v>3.8</v>
      </c>
    </row>
    <row r="192" spans="1:10" x14ac:dyDescent="0.35">
      <c r="B192" t="s">
        <v>10</v>
      </c>
      <c r="C192" t="s">
        <v>11</v>
      </c>
      <c r="D192" s="1" t="s">
        <v>34</v>
      </c>
      <c r="E192" s="1" t="s">
        <v>35</v>
      </c>
      <c r="F192">
        <v>2005</v>
      </c>
      <c r="G192">
        <v>2005</v>
      </c>
      <c r="H192">
        <v>138</v>
      </c>
      <c r="I192">
        <v>3249455</v>
      </c>
      <c r="J192">
        <v>4.2</v>
      </c>
    </row>
    <row r="193" spans="1:10" x14ac:dyDescent="0.35">
      <c r="B193" t="s">
        <v>10</v>
      </c>
      <c r="C193" t="s">
        <v>11</v>
      </c>
      <c r="D193" s="1" t="s">
        <v>34</v>
      </c>
      <c r="E193" s="1" t="s">
        <v>35</v>
      </c>
      <c r="F193">
        <v>2006</v>
      </c>
      <c r="G193">
        <v>2006</v>
      </c>
      <c r="H193">
        <v>110</v>
      </c>
      <c r="I193">
        <v>3347539</v>
      </c>
      <c r="J193">
        <v>3.3</v>
      </c>
    </row>
    <row r="194" spans="1:10" x14ac:dyDescent="0.35">
      <c r="B194" t="s">
        <v>10</v>
      </c>
      <c r="C194" t="s">
        <v>11</v>
      </c>
      <c r="D194" s="1" t="s">
        <v>34</v>
      </c>
      <c r="E194" s="1" t="s">
        <v>35</v>
      </c>
      <c r="F194">
        <v>2007</v>
      </c>
      <c r="G194">
        <v>2007</v>
      </c>
      <c r="H194">
        <v>116</v>
      </c>
      <c r="I194">
        <v>3446309</v>
      </c>
      <c r="J194">
        <v>3.4</v>
      </c>
    </row>
    <row r="195" spans="1:10" x14ac:dyDescent="0.35">
      <c r="B195" t="s">
        <v>10</v>
      </c>
      <c r="C195" t="s">
        <v>11</v>
      </c>
      <c r="D195" s="1" t="s">
        <v>34</v>
      </c>
      <c r="E195" s="1" t="s">
        <v>35</v>
      </c>
      <c r="F195">
        <v>2008</v>
      </c>
      <c r="G195">
        <v>2008</v>
      </c>
      <c r="H195">
        <v>135</v>
      </c>
      <c r="I195">
        <v>3533026</v>
      </c>
      <c r="J195">
        <v>3.8</v>
      </c>
    </row>
    <row r="196" spans="1:10" x14ac:dyDescent="0.35">
      <c r="B196" t="s">
        <v>10</v>
      </c>
      <c r="C196" t="s">
        <v>11</v>
      </c>
      <c r="D196" s="1" t="s">
        <v>34</v>
      </c>
      <c r="E196" s="1" t="s">
        <v>35</v>
      </c>
      <c r="F196">
        <v>2009</v>
      </c>
      <c r="G196">
        <v>2009</v>
      </c>
      <c r="H196">
        <v>115</v>
      </c>
      <c r="I196">
        <v>3631954</v>
      </c>
      <c r="J196">
        <v>3.2</v>
      </c>
    </row>
    <row r="197" spans="1:10" x14ac:dyDescent="0.35">
      <c r="B197" t="s">
        <v>10</v>
      </c>
      <c r="C197" t="s">
        <v>11</v>
      </c>
      <c r="D197" s="1" t="s">
        <v>34</v>
      </c>
      <c r="E197" s="1" t="s">
        <v>35</v>
      </c>
      <c r="F197">
        <v>2010</v>
      </c>
      <c r="G197">
        <v>2010</v>
      </c>
      <c r="H197">
        <v>121</v>
      </c>
      <c r="I197">
        <v>3703754</v>
      </c>
      <c r="J197">
        <v>3.3</v>
      </c>
    </row>
    <row r="198" spans="1:10" x14ac:dyDescent="0.35">
      <c r="B198" t="s">
        <v>10</v>
      </c>
      <c r="C198" t="s">
        <v>11</v>
      </c>
      <c r="D198" s="1" t="s">
        <v>34</v>
      </c>
      <c r="E198" s="1" t="s">
        <v>35</v>
      </c>
      <c r="F198">
        <v>2011</v>
      </c>
      <c r="G198">
        <v>2011</v>
      </c>
      <c r="H198">
        <v>133</v>
      </c>
      <c r="I198">
        <v>3843148</v>
      </c>
      <c r="J198">
        <v>3.5</v>
      </c>
    </row>
    <row r="199" spans="1:10" x14ac:dyDescent="0.35">
      <c r="B199" t="s">
        <v>10</v>
      </c>
      <c r="C199" t="s">
        <v>11</v>
      </c>
      <c r="D199" s="1" t="s">
        <v>34</v>
      </c>
      <c r="E199" s="1" t="s">
        <v>35</v>
      </c>
      <c r="F199">
        <v>2012</v>
      </c>
      <c r="G199">
        <v>2012</v>
      </c>
      <c r="H199">
        <v>127</v>
      </c>
      <c r="I199">
        <v>3923297</v>
      </c>
      <c r="J199">
        <v>3.2</v>
      </c>
    </row>
    <row r="200" spans="1:10" x14ac:dyDescent="0.35">
      <c r="B200" t="s">
        <v>10</v>
      </c>
      <c r="C200" t="s">
        <v>11</v>
      </c>
      <c r="D200" s="1" t="s">
        <v>34</v>
      </c>
      <c r="E200" s="1" t="s">
        <v>35</v>
      </c>
      <c r="F200">
        <v>2013</v>
      </c>
      <c r="G200">
        <v>2013</v>
      </c>
      <c r="H200">
        <v>130</v>
      </c>
      <c r="I200">
        <v>3999007</v>
      </c>
      <c r="J200">
        <v>3.3</v>
      </c>
    </row>
    <row r="201" spans="1:10" x14ac:dyDescent="0.35">
      <c r="B201" t="s">
        <v>10</v>
      </c>
      <c r="C201" t="s">
        <v>11</v>
      </c>
      <c r="D201" s="1" t="s">
        <v>34</v>
      </c>
      <c r="E201" s="1" t="s">
        <v>35</v>
      </c>
      <c r="F201">
        <v>2014</v>
      </c>
      <c r="G201">
        <v>2014</v>
      </c>
      <c r="H201">
        <v>139</v>
      </c>
      <c r="I201">
        <v>4053362</v>
      </c>
      <c r="J201">
        <v>3.4</v>
      </c>
    </row>
    <row r="202" spans="1:10" x14ac:dyDescent="0.35">
      <c r="B202" t="s">
        <v>10</v>
      </c>
      <c r="C202" t="s">
        <v>11</v>
      </c>
      <c r="D202" s="1" t="s">
        <v>34</v>
      </c>
      <c r="E202" s="1" t="s">
        <v>35</v>
      </c>
      <c r="F202">
        <v>2015</v>
      </c>
      <c r="G202">
        <v>2015</v>
      </c>
      <c r="H202">
        <v>174</v>
      </c>
      <c r="I202">
        <v>4112863</v>
      </c>
      <c r="J202">
        <v>4.2</v>
      </c>
    </row>
    <row r="203" spans="1:10" x14ac:dyDescent="0.35">
      <c r="B203" t="s">
        <v>10</v>
      </c>
      <c r="C203" t="s">
        <v>11</v>
      </c>
      <c r="D203" s="1" t="s">
        <v>34</v>
      </c>
      <c r="E203" s="1" t="s">
        <v>35</v>
      </c>
      <c r="F203">
        <v>2016</v>
      </c>
      <c r="G203">
        <v>2016</v>
      </c>
      <c r="H203">
        <v>144</v>
      </c>
      <c r="I203">
        <v>4155488</v>
      </c>
      <c r="J203">
        <v>3.5</v>
      </c>
    </row>
    <row r="204" spans="1:10" x14ac:dyDescent="0.35">
      <c r="B204" t="s">
        <v>10</v>
      </c>
      <c r="C204" t="s">
        <v>11</v>
      </c>
      <c r="D204" s="1" t="s">
        <v>34</v>
      </c>
      <c r="E204" s="1" t="s">
        <v>35</v>
      </c>
      <c r="F204">
        <v>2017</v>
      </c>
      <c r="G204">
        <v>2017</v>
      </c>
      <c r="H204">
        <v>145</v>
      </c>
      <c r="I204">
        <v>4189013</v>
      </c>
      <c r="J204">
        <v>3.5</v>
      </c>
    </row>
    <row r="205" spans="1:10" x14ac:dyDescent="0.35">
      <c r="B205" t="s">
        <v>10</v>
      </c>
      <c r="C205" t="s">
        <v>11</v>
      </c>
      <c r="D205" s="1" t="s">
        <v>34</v>
      </c>
      <c r="E205" s="1" t="s">
        <v>35</v>
      </c>
      <c r="F205">
        <v>2018</v>
      </c>
      <c r="G205">
        <v>2018</v>
      </c>
      <c r="H205">
        <v>151</v>
      </c>
      <c r="I205">
        <v>4218810</v>
      </c>
      <c r="J205">
        <v>3.6</v>
      </c>
    </row>
    <row r="206" spans="1:10" x14ac:dyDescent="0.35">
      <c r="B206" t="s">
        <v>10</v>
      </c>
      <c r="C206" t="s">
        <v>11</v>
      </c>
      <c r="D206" s="1" t="s">
        <v>34</v>
      </c>
      <c r="E206" s="1" t="s">
        <v>35</v>
      </c>
      <c r="F206">
        <v>2019</v>
      </c>
      <c r="G206">
        <v>2019</v>
      </c>
      <c r="H206">
        <v>158</v>
      </c>
      <c r="I206">
        <v>4228470</v>
      </c>
      <c r="J206">
        <v>3.7</v>
      </c>
    </row>
    <row r="207" spans="1:10" x14ac:dyDescent="0.35">
      <c r="B207" t="s">
        <v>10</v>
      </c>
      <c r="C207" t="s">
        <v>11</v>
      </c>
      <c r="D207" s="1" t="s">
        <v>34</v>
      </c>
      <c r="E207" s="1" t="s">
        <v>35</v>
      </c>
      <c r="F207">
        <v>2020</v>
      </c>
      <c r="G207">
        <v>2020</v>
      </c>
      <c r="H207">
        <v>134</v>
      </c>
      <c r="I207">
        <v>4243727</v>
      </c>
      <c r="J207">
        <v>3.2</v>
      </c>
    </row>
    <row r="208" spans="1:10" x14ac:dyDescent="0.35">
      <c r="A208" t="s">
        <v>15</v>
      </c>
      <c r="B208" t="s">
        <v>10</v>
      </c>
      <c r="C208" t="s">
        <v>11</v>
      </c>
      <c r="D208" s="1" t="s">
        <v>34</v>
      </c>
      <c r="E208" s="1" t="s">
        <v>35</v>
      </c>
      <c r="H208">
        <v>2873</v>
      </c>
      <c r="I208">
        <v>80275954</v>
      </c>
      <c r="J208">
        <v>3.6</v>
      </c>
    </row>
    <row r="209" spans="1:10" x14ac:dyDescent="0.35">
      <c r="A209" t="s">
        <v>15</v>
      </c>
      <c r="B209" t="s">
        <v>10</v>
      </c>
      <c r="C209" t="s">
        <v>11</v>
      </c>
      <c r="D209" s="1" t="s">
        <v>36</v>
      </c>
      <c r="E209" s="1" t="s">
        <v>37</v>
      </c>
      <c r="H209">
        <v>16</v>
      </c>
      <c r="I209" t="s">
        <v>38</v>
      </c>
      <c r="J209" t="s">
        <v>38</v>
      </c>
    </row>
    <row r="210" spans="1:10" x14ac:dyDescent="0.35">
      <c r="A210" t="s">
        <v>15</v>
      </c>
      <c r="B210" t="s">
        <v>10</v>
      </c>
      <c r="C210" t="s">
        <v>11</v>
      </c>
      <c r="H210">
        <v>178227</v>
      </c>
      <c r="I210">
        <v>3429003804</v>
      </c>
      <c r="J210">
        <v>5.2</v>
      </c>
    </row>
    <row r="211" spans="1:10" x14ac:dyDescent="0.35">
      <c r="B211" t="s">
        <v>39</v>
      </c>
      <c r="C211" t="s">
        <v>40</v>
      </c>
      <c r="D211" s="1" t="s">
        <v>137</v>
      </c>
      <c r="E211" s="1" t="s">
        <v>136</v>
      </c>
      <c r="F211">
        <v>1999</v>
      </c>
      <c r="G211">
        <v>1999</v>
      </c>
      <c r="H211">
        <v>193</v>
      </c>
      <c r="I211">
        <v>20911542</v>
      </c>
      <c r="J211">
        <v>0.9</v>
      </c>
    </row>
    <row r="212" spans="1:10" x14ac:dyDescent="0.35">
      <c r="B212" t="s">
        <v>39</v>
      </c>
      <c r="C212" t="s">
        <v>40</v>
      </c>
      <c r="D212" s="1" t="s">
        <v>137</v>
      </c>
      <c r="E212" s="1" t="s">
        <v>136</v>
      </c>
      <c r="F212">
        <v>2000</v>
      </c>
      <c r="G212">
        <v>2000</v>
      </c>
      <c r="H212">
        <v>244</v>
      </c>
      <c r="I212">
        <v>21043474</v>
      </c>
      <c r="J212">
        <v>1.2</v>
      </c>
    </row>
    <row r="213" spans="1:10" x14ac:dyDescent="0.35">
      <c r="B213" t="s">
        <v>39</v>
      </c>
      <c r="C213" t="s">
        <v>40</v>
      </c>
      <c r="D213" s="1" t="s">
        <v>137</v>
      </c>
      <c r="E213" s="1" t="s">
        <v>136</v>
      </c>
      <c r="F213">
        <v>2001</v>
      </c>
      <c r="G213">
        <v>2001</v>
      </c>
      <c r="H213">
        <v>214</v>
      </c>
      <c r="I213">
        <v>21076273</v>
      </c>
      <c r="J213">
        <v>1</v>
      </c>
    </row>
    <row r="214" spans="1:10" x14ac:dyDescent="0.35">
      <c r="B214" t="s">
        <v>39</v>
      </c>
      <c r="C214" t="s">
        <v>40</v>
      </c>
      <c r="D214" s="1" t="s">
        <v>137</v>
      </c>
      <c r="E214" s="1" t="s">
        <v>136</v>
      </c>
      <c r="F214">
        <v>2002</v>
      </c>
      <c r="G214">
        <v>2002</v>
      </c>
      <c r="H214">
        <v>199</v>
      </c>
      <c r="I214">
        <v>21062681</v>
      </c>
      <c r="J214">
        <v>0.9</v>
      </c>
    </row>
    <row r="215" spans="1:10" x14ac:dyDescent="0.35">
      <c r="B215" t="s">
        <v>39</v>
      </c>
      <c r="C215" t="s">
        <v>40</v>
      </c>
      <c r="D215" s="1" t="s">
        <v>137</v>
      </c>
      <c r="E215" s="1" t="s">
        <v>136</v>
      </c>
      <c r="F215">
        <v>2003</v>
      </c>
      <c r="G215">
        <v>2003</v>
      </c>
      <c r="H215">
        <v>194</v>
      </c>
      <c r="I215">
        <v>21010082</v>
      </c>
      <c r="J215">
        <v>0.9</v>
      </c>
    </row>
    <row r="216" spans="1:10" x14ac:dyDescent="0.35">
      <c r="B216" t="s">
        <v>39</v>
      </c>
      <c r="C216" t="s">
        <v>40</v>
      </c>
      <c r="D216" s="1" t="s">
        <v>137</v>
      </c>
      <c r="E216" s="1" t="s">
        <v>136</v>
      </c>
      <c r="F216">
        <v>2004</v>
      </c>
      <c r="G216">
        <v>2004</v>
      </c>
      <c r="H216">
        <v>187</v>
      </c>
      <c r="I216">
        <v>20918980</v>
      </c>
      <c r="J216">
        <v>0.9</v>
      </c>
    </row>
    <row r="217" spans="1:10" x14ac:dyDescent="0.35">
      <c r="B217" t="s">
        <v>39</v>
      </c>
      <c r="C217" t="s">
        <v>40</v>
      </c>
      <c r="D217" s="1" t="s">
        <v>137</v>
      </c>
      <c r="E217" s="1" t="s">
        <v>136</v>
      </c>
      <c r="F217">
        <v>2005</v>
      </c>
      <c r="G217">
        <v>2005</v>
      </c>
      <c r="H217">
        <v>204</v>
      </c>
      <c r="I217">
        <v>20779364</v>
      </c>
      <c r="J217">
        <v>1</v>
      </c>
    </row>
    <row r="218" spans="1:10" x14ac:dyDescent="0.35">
      <c r="B218" t="s">
        <v>39</v>
      </c>
      <c r="C218" t="s">
        <v>40</v>
      </c>
      <c r="D218" s="1" t="s">
        <v>137</v>
      </c>
      <c r="E218" s="1" t="s">
        <v>136</v>
      </c>
      <c r="F218">
        <v>2006</v>
      </c>
      <c r="G218">
        <v>2006</v>
      </c>
      <c r="H218">
        <v>153</v>
      </c>
      <c r="I218">
        <v>20760709</v>
      </c>
      <c r="J218">
        <v>0.7</v>
      </c>
    </row>
    <row r="219" spans="1:10" x14ac:dyDescent="0.35">
      <c r="B219" t="s">
        <v>39</v>
      </c>
      <c r="C219" t="s">
        <v>40</v>
      </c>
      <c r="D219" s="1" t="s">
        <v>137</v>
      </c>
      <c r="E219" s="1" t="s">
        <v>136</v>
      </c>
      <c r="F219">
        <v>2007</v>
      </c>
      <c r="G219">
        <v>2007</v>
      </c>
      <c r="H219">
        <v>130</v>
      </c>
      <c r="I219">
        <v>20744888</v>
      </c>
      <c r="J219">
        <v>0.6</v>
      </c>
    </row>
    <row r="220" spans="1:10" x14ac:dyDescent="0.35">
      <c r="B220" t="s">
        <v>39</v>
      </c>
      <c r="C220" t="s">
        <v>40</v>
      </c>
      <c r="D220" s="1" t="s">
        <v>137</v>
      </c>
      <c r="E220" s="1" t="s">
        <v>136</v>
      </c>
      <c r="F220">
        <v>2008</v>
      </c>
      <c r="G220">
        <v>2008</v>
      </c>
      <c r="H220">
        <v>154</v>
      </c>
      <c r="I220">
        <v>20779295</v>
      </c>
      <c r="J220">
        <v>0.7</v>
      </c>
    </row>
    <row r="221" spans="1:10" x14ac:dyDescent="0.35">
      <c r="B221" t="s">
        <v>39</v>
      </c>
      <c r="C221" t="s">
        <v>40</v>
      </c>
      <c r="D221" s="1" t="s">
        <v>137</v>
      </c>
      <c r="E221" s="1" t="s">
        <v>136</v>
      </c>
      <c r="F221">
        <v>2009</v>
      </c>
      <c r="G221">
        <v>2009</v>
      </c>
      <c r="H221">
        <v>175</v>
      </c>
      <c r="I221">
        <v>20879587</v>
      </c>
      <c r="J221">
        <v>0.8</v>
      </c>
    </row>
    <row r="222" spans="1:10" x14ac:dyDescent="0.35">
      <c r="B222" t="s">
        <v>39</v>
      </c>
      <c r="C222" t="s">
        <v>40</v>
      </c>
      <c r="D222" s="1" t="s">
        <v>137</v>
      </c>
      <c r="E222" s="1" t="s">
        <v>136</v>
      </c>
      <c r="F222">
        <v>2010</v>
      </c>
      <c r="G222">
        <v>2010</v>
      </c>
      <c r="H222">
        <v>187</v>
      </c>
      <c r="I222">
        <v>20969500</v>
      </c>
      <c r="J222">
        <v>0.9</v>
      </c>
    </row>
    <row r="223" spans="1:10" x14ac:dyDescent="0.35">
      <c r="B223" t="s">
        <v>39</v>
      </c>
      <c r="C223" t="s">
        <v>40</v>
      </c>
      <c r="D223" s="1" t="s">
        <v>137</v>
      </c>
      <c r="E223" s="1" t="s">
        <v>136</v>
      </c>
      <c r="F223">
        <v>2011</v>
      </c>
      <c r="G223">
        <v>2011</v>
      </c>
      <c r="H223">
        <v>201</v>
      </c>
      <c r="I223">
        <v>20971217</v>
      </c>
      <c r="J223">
        <v>1</v>
      </c>
    </row>
    <row r="224" spans="1:10" x14ac:dyDescent="0.35">
      <c r="B224" t="s">
        <v>39</v>
      </c>
      <c r="C224" t="s">
        <v>40</v>
      </c>
      <c r="D224" s="1" t="s">
        <v>137</v>
      </c>
      <c r="E224" s="1" t="s">
        <v>136</v>
      </c>
      <c r="F224">
        <v>2012</v>
      </c>
      <c r="G224">
        <v>2012</v>
      </c>
      <c r="H224">
        <v>226</v>
      </c>
      <c r="I224">
        <v>21026407</v>
      </c>
      <c r="J224">
        <v>1.1000000000000001</v>
      </c>
    </row>
    <row r="225" spans="1:10" x14ac:dyDescent="0.35">
      <c r="B225" t="s">
        <v>39</v>
      </c>
      <c r="C225" t="s">
        <v>40</v>
      </c>
      <c r="D225" s="1" t="s">
        <v>137</v>
      </c>
      <c r="E225" s="1" t="s">
        <v>136</v>
      </c>
      <c r="F225">
        <v>2013</v>
      </c>
      <c r="G225">
        <v>2013</v>
      </c>
      <c r="H225">
        <v>252</v>
      </c>
      <c r="I225">
        <v>21061497</v>
      </c>
      <c r="J225">
        <v>1.2</v>
      </c>
    </row>
    <row r="226" spans="1:10" x14ac:dyDescent="0.35">
      <c r="B226" t="s">
        <v>39</v>
      </c>
      <c r="C226" t="s">
        <v>40</v>
      </c>
      <c r="D226" s="1" t="s">
        <v>137</v>
      </c>
      <c r="E226" s="1" t="s">
        <v>136</v>
      </c>
      <c r="F226">
        <v>2014</v>
      </c>
      <c r="G226">
        <v>2014</v>
      </c>
      <c r="H226">
        <v>277</v>
      </c>
      <c r="I226">
        <v>21029648</v>
      </c>
      <c r="J226">
        <v>1.3</v>
      </c>
    </row>
    <row r="227" spans="1:10" x14ac:dyDescent="0.35">
      <c r="B227" t="s">
        <v>39</v>
      </c>
      <c r="C227" t="s">
        <v>40</v>
      </c>
      <c r="D227" s="1" t="s">
        <v>137</v>
      </c>
      <c r="E227" s="1" t="s">
        <v>136</v>
      </c>
      <c r="F227">
        <v>2015</v>
      </c>
      <c r="G227">
        <v>2015</v>
      </c>
      <c r="H227">
        <v>255</v>
      </c>
      <c r="I227">
        <v>20979520</v>
      </c>
      <c r="J227">
        <v>1.2</v>
      </c>
    </row>
    <row r="228" spans="1:10" x14ac:dyDescent="0.35">
      <c r="B228" t="s">
        <v>39</v>
      </c>
      <c r="C228" t="s">
        <v>40</v>
      </c>
      <c r="D228" s="1" t="s">
        <v>137</v>
      </c>
      <c r="E228" s="1" t="s">
        <v>136</v>
      </c>
      <c r="F228">
        <v>2016</v>
      </c>
      <c r="G228">
        <v>2016</v>
      </c>
      <c r="H228">
        <v>272</v>
      </c>
      <c r="I228">
        <v>20948655</v>
      </c>
      <c r="J228">
        <v>1.3</v>
      </c>
    </row>
    <row r="229" spans="1:10" x14ac:dyDescent="0.35">
      <c r="B229" t="s">
        <v>39</v>
      </c>
      <c r="C229" t="s">
        <v>40</v>
      </c>
      <c r="D229" s="1" t="s">
        <v>137</v>
      </c>
      <c r="E229" s="1" t="s">
        <v>136</v>
      </c>
      <c r="F229">
        <v>2017</v>
      </c>
      <c r="G229">
        <v>2017</v>
      </c>
      <c r="H229">
        <v>352</v>
      </c>
      <c r="I229">
        <v>20973213</v>
      </c>
      <c r="J229">
        <v>1.7</v>
      </c>
    </row>
    <row r="230" spans="1:10" x14ac:dyDescent="0.35">
      <c r="B230" t="s">
        <v>39</v>
      </c>
      <c r="C230" t="s">
        <v>40</v>
      </c>
      <c r="D230" s="1" t="s">
        <v>137</v>
      </c>
      <c r="E230" s="1" t="s">
        <v>136</v>
      </c>
      <c r="F230">
        <v>2018</v>
      </c>
      <c r="G230">
        <v>2018</v>
      </c>
      <c r="H230">
        <v>394</v>
      </c>
      <c r="I230">
        <v>20974830</v>
      </c>
      <c r="J230">
        <v>1.9</v>
      </c>
    </row>
    <row r="231" spans="1:10" x14ac:dyDescent="0.35">
      <c r="B231" t="s">
        <v>39</v>
      </c>
      <c r="C231" t="s">
        <v>40</v>
      </c>
      <c r="D231" s="1" t="s">
        <v>137</v>
      </c>
      <c r="E231" s="1" t="s">
        <v>136</v>
      </c>
      <c r="F231">
        <v>2019</v>
      </c>
      <c r="G231">
        <v>2019</v>
      </c>
      <c r="H231">
        <v>339</v>
      </c>
      <c r="I231">
        <v>20941023</v>
      </c>
      <c r="J231">
        <v>1.6</v>
      </c>
    </row>
    <row r="232" spans="1:10" x14ac:dyDescent="0.35">
      <c r="B232" t="s">
        <v>39</v>
      </c>
      <c r="C232" t="s">
        <v>40</v>
      </c>
      <c r="D232" s="1" t="s">
        <v>137</v>
      </c>
      <c r="E232" s="1" t="s">
        <v>136</v>
      </c>
      <c r="F232">
        <v>2020</v>
      </c>
      <c r="G232">
        <v>2020</v>
      </c>
      <c r="H232">
        <v>389</v>
      </c>
      <c r="I232">
        <v>20941721</v>
      </c>
      <c r="J232">
        <v>1.9</v>
      </c>
    </row>
    <row r="233" spans="1:10" x14ac:dyDescent="0.35">
      <c r="A233" t="s">
        <v>15</v>
      </c>
      <c r="B233" t="s">
        <v>39</v>
      </c>
      <c r="C233" t="s">
        <v>40</v>
      </c>
      <c r="D233" s="1" t="s">
        <v>137</v>
      </c>
      <c r="E233" s="1" t="s">
        <v>136</v>
      </c>
      <c r="H233">
        <v>5191</v>
      </c>
      <c r="I233">
        <v>460784106</v>
      </c>
      <c r="J233">
        <v>1.1000000000000001</v>
      </c>
    </row>
    <row r="234" spans="1:10" x14ac:dyDescent="0.35">
      <c r="B234" t="s">
        <v>39</v>
      </c>
      <c r="C234" t="s">
        <v>40</v>
      </c>
      <c r="D234" s="1" t="s">
        <v>135</v>
      </c>
      <c r="E234" s="1" t="s">
        <v>134</v>
      </c>
      <c r="F234">
        <v>1999</v>
      </c>
      <c r="G234">
        <v>1999</v>
      </c>
      <c r="H234">
        <v>3325</v>
      </c>
      <c r="I234">
        <v>19815847</v>
      </c>
      <c r="J234">
        <v>16.8</v>
      </c>
    </row>
    <row r="235" spans="1:10" x14ac:dyDescent="0.35">
      <c r="B235" t="s">
        <v>39</v>
      </c>
      <c r="C235" t="s">
        <v>40</v>
      </c>
      <c r="D235" s="1" t="s">
        <v>135</v>
      </c>
      <c r="E235" s="1" t="s">
        <v>134</v>
      </c>
      <c r="F235">
        <v>2000</v>
      </c>
      <c r="G235">
        <v>2000</v>
      </c>
      <c r="H235">
        <v>3419</v>
      </c>
      <c r="I235">
        <v>20078818</v>
      </c>
      <c r="J235">
        <v>17</v>
      </c>
    </row>
    <row r="236" spans="1:10" x14ac:dyDescent="0.35">
      <c r="B236" t="s">
        <v>39</v>
      </c>
      <c r="C236" t="s">
        <v>40</v>
      </c>
      <c r="D236" s="1" t="s">
        <v>135</v>
      </c>
      <c r="E236" s="1" t="s">
        <v>134</v>
      </c>
      <c r="F236">
        <v>2001</v>
      </c>
      <c r="G236">
        <v>2001</v>
      </c>
      <c r="H236">
        <v>3401</v>
      </c>
      <c r="I236">
        <v>20627723</v>
      </c>
      <c r="J236">
        <v>16.5</v>
      </c>
    </row>
    <row r="237" spans="1:10" x14ac:dyDescent="0.35">
      <c r="B237" t="s">
        <v>39</v>
      </c>
      <c r="C237" t="s">
        <v>40</v>
      </c>
      <c r="D237" s="1" t="s">
        <v>135</v>
      </c>
      <c r="E237" s="1" t="s">
        <v>134</v>
      </c>
      <c r="F237">
        <v>2002</v>
      </c>
      <c r="G237">
        <v>2002</v>
      </c>
      <c r="H237">
        <v>3427</v>
      </c>
      <c r="I237">
        <v>20956011</v>
      </c>
      <c r="J237">
        <v>16.399999999999999</v>
      </c>
    </row>
    <row r="238" spans="1:10" x14ac:dyDescent="0.35">
      <c r="B238" t="s">
        <v>39</v>
      </c>
      <c r="C238" t="s">
        <v>40</v>
      </c>
      <c r="D238" s="1" t="s">
        <v>135</v>
      </c>
      <c r="E238" s="1" t="s">
        <v>134</v>
      </c>
      <c r="F238">
        <v>2003</v>
      </c>
      <c r="G238">
        <v>2003</v>
      </c>
      <c r="H238">
        <v>3374</v>
      </c>
      <c r="I238">
        <v>21208564</v>
      </c>
      <c r="J238">
        <v>15.9</v>
      </c>
    </row>
    <row r="239" spans="1:10" x14ac:dyDescent="0.35">
      <c r="B239" t="s">
        <v>39</v>
      </c>
      <c r="C239" t="s">
        <v>40</v>
      </c>
      <c r="D239" s="1" t="s">
        <v>135</v>
      </c>
      <c r="E239" s="1" t="s">
        <v>134</v>
      </c>
      <c r="F239">
        <v>2004</v>
      </c>
      <c r="G239">
        <v>2004</v>
      </c>
      <c r="H239">
        <v>3584</v>
      </c>
      <c r="I239">
        <v>21514678</v>
      </c>
      <c r="J239">
        <v>16.7</v>
      </c>
    </row>
    <row r="240" spans="1:10" x14ac:dyDescent="0.35">
      <c r="B240" t="s">
        <v>39</v>
      </c>
      <c r="C240" t="s">
        <v>40</v>
      </c>
      <c r="D240" s="1" t="s">
        <v>135</v>
      </c>
      <c r="E240" s="1" t="s">
        <v>134</v>
      </c>
      <c r="F240">
        <v>2005</v>
      </c>
      <c r="G240">
        <v>2005</v>
      </c>
      <c r="H240">
        <v>3489</v>
      </c>
      <c r="I240">
        <v>21788574</v>
      </c>
      <c r="J240">
        <v>16</v>
      </c>
    </row>
    <row r="241" spans="1:10" x14ac:dyDescent="0.35">
      <c r="B241" t="s">
        <v>39</v>
      </c>
      <c r="C241" t="s">
        <v>40</v>
      </c>
      <c r="D241" s="1" t="s">
        <v>135</v>
      </c>
      <c r="E241" s="1" t="s">
        <v>134</v>
      </c>
      <c r="F241">
        <v>2006</v>
      </c>
      <c r="G241">
        <v>2006</v>
      </c>
      <c r="H241">
        <v>3513</v>
      </c>
      <c r="I241">
        <v>22007767</v>
      </c>
      <c r="J241">
        <v>16</v>
      </c>
    </row>
    <row r="242" spans="1:10" x14ac:dyDescent="0.35">
      <c r="B242" t="s">
        <v>39</v>
      </c>
      <c r="C242" t="s">
        <v>40</v>
      </c>
      <c r="D242" s="1" t="s">
        <v>135</v>
      </c>
      <c r="E242" s="1" t="s">
        <v>134</v>
      </c>
      <c r="F242">
        <v>2007</v>
      </c>
      <c r="G242">
        <v>2007</v>
      </c>
      <c r="H242">
        <v>3471</v>
      </c>
      <c r="I242">
        <v>22144326</v>
      </c>
      <c r="J242">
        <v>15.7</v>
      </c>
    </row>
    <row r="243" spans="1:10" x14ac:dyDescent="0.35">
      <c r="B243" t="s">
        <v>39</v>
      </c>
      <c r="C243" t="s">
        <v>40</v>
      </c>
      <c r="D243" s="1" t="s">
        <v>135</v>
      </c>
      <c r="E243" s="1" t="s">
        <v>134</v>
      </c>
      <c r="F243">
        <v>2008</v>
      </c>
      <c r="G243">
        <v>2008</v>
      </c>
      <c r="H243">
        <v>3558</v>
      </c>
      <c r="I243">
        <v>22246778</v>
      </c>
      <c r="J243">
        <v>16</v>
      </c>
    </row>
    <row r="244" spans="1:10" x14ac:dyDescent="0.35">
      <c r="B244" t="s">
        <v>39</v>
      </c>
      <c r="C244" t="s">
        <v>40</v>
      </c>
      <c r="D244" s="1" t="s">
        <v>135</v>
      </c>
      <c r="E244" s="1" t="s">
        <v>134</v>
      </c>
      <c r="F244">
        <v>2009</v>
      </c>
      <c r="G244">
        <v>2009</v>
      </c>
      <c r="H244">
        <v>3587</v>
      </c>
      <c r="I244">
        <v>22312948</v>
      </c>
      <c r="J244">
        <v>16.100000000000001</v>
      </c>
    </row>
    <row r="245" spans="1:10" x14ac:dyDescent="0.35">
      <c r="B245" t="s">
        <v>39</v>
      </c>
      <c r="C245" t="s">
        <v>40</v>
      </c>
      <c r="D245" s="1" t="s">
        <v>135</v>
      </c>
      <c r="E245" s="1" t="s">
        <v>134</v>
      </c>
      <c r="F245">
        <v>2010</v>
      </c>
      <c r="G245">
        <v>2010</v>
      </c>
      <c r="H245">
        <v>3766</v>
      </c>
      <c r="I245">
        <v>22317842</v>
      </c>
      <c r="J245">
        <v>16.899999999999999</v>
      </c>
    </row>
    <row r="246" spans="1:10" x14ac:dyDescent="0.35">
      <c r="B246" t="s">
        <v>39</v>
      </c>
      <c r="C246" t="s">
        <v>40</v>
      </c>
      <c r="D246" s="1" t="s">
        <v>135</v>
      </c>
      <c r="E246" s="1" t="s">
        <v>134</v>
      </c>
      <c r="F246">
        <v>2011</v>
      </c>
      <c r="G246">
        <v>2011</v>
      </c>
      <c r="H246">
        <v>3957</v>
      </c>
      <c r="I246">
        <v>22431646</v>
      </c>
      <c r="J246">
        <v>17.600000000000001</v>
      </c>
    </row>
    <row r="247" spans="1:10" x14ac:dyDescent="0.35">
      <c r="B247" t="s">
        <v>39</v>
      </c>
      <c r="C247" t="s">
        <v>40</v>
      </c>
      <c r="D247" s="1" t="s">
        <v>135</v>
      </c>
      <c r="E247" s="1" t="s">
        <v>134</v>
      </c>
      <c r="F247">
        <v>2012</v>
      </c>
      <c r="G247">
        <v>2012</v>
      </c>
      <c r="H247">
        <v>3913</v>
      </c>
      <c r="I247">
        <v>22512317</v>
      </c>
      <c r="J247">
        <v>17.399999999999999</v>
      </c>
    </row>
    <row r="248" spans="1:10" x14ac:dyDescent="0.35">
      <c r="B248" t="s">
        <v>39</v>
      </c>
      <c r="C248" t="s">
        <v>40</v>
      </c>
      <c r="D248" s="1" t="s">
        <v>135</v>
      </c>
      <c r="E248" s="1" t="s">
        <v>134</v>
      </c>
      <c r="F248">
        <v>2013</v>
      </c>
      <c r="G248">
        <v>2013</v>
      </c>
      <c r="H248">
        <v>3896</v>
      </c>
      <c r="I248">
        <v>22525155</v>
      </c>
      <c r="J248">
        <v>17.3</v>
      </c>
    </row>
    <row r="249" spans="1:10" x14ac:dyDescent="0.35">
      <c r="B249" t="s">
        <v>39</v>
      </c>
      <c r="C249" t="s">
        <v>40</v>
      </c>
      <c r="D249" s="1" t="s">
        <v>135</v>
      </c>
      <c r="E249" s="1" t="s">
        <v>134</v>
      </c>
      <c r="F249">
        <v>2014</v>
      </c>
      <c r="G249">
        <v>2014</v>
      </c>
      <c r="H249">
        <v>4092</v>
      </c>
      <c r="I249">
        <v>22523450</v>
      </c>
      <c r="J249">
        <v>18.2</v>
      </c>
    </row>
    <row r="250" spans="1:10" x14ac:dyDescent="0.35">
      <c r="B250" t="s">
        <v>39</v>
      </c>
      <c r="C250" t="s">
        <v>40</v>
      </c>
      <c r="D250" s="1" t="s">
        <v>135</v>
      </c>
      <c r="E250" s="1" t="s">
        <v>134</v>
      </c>
      <c r="F250">
        <v>2015</v>
      </c>
      <c r="G250">
        <v>2015</v>
      </c>
      <c r="H250">
        <v>4356</v>
      </c>
      <c r="I250">
        <v>22465721</v>
      </c>
      <c r="J250">
        <v>19.399999999999999</v>
      </c>
    </row>
    <row r="251" spans="1:10" x14ac:dyDescent="0.35">
      <c r="B251" t="s">
        <v>39</v>
      </c>
      <c r="C251" t="s">
        <v>40</v>
      </c>
      <c r="D251" s="1" t="s">
        <v>135</v>
      </c>
      <c r="E251" s="1" t="s">
        <v>134</v>
      </c>
      <c r="F251">
        <v>2016</v>
      </c>
      <c r="G251">
        <v>2016</v>
      </c>
      <c r="H251">
        <v>4568</v>
      </c>
      <c r="I251">
        <v>22292911</v>
      </c>
      <c r="J251">
        <v>20.5</v>
      </c>
    </row>
    <row r="252" spans="1:10" x14ac:dyDescent="0.35">
      <c r="B252" t="s">
        <v>39</v>
      </c>
      <c r="C252" t="s">
        <v>40</v>
      </c>
      <c r="D252" s="1" t="s">
        <v>135</v>
      </c>
      <c r="E252" s="1" t="s">
        <v>134</v>
      </c>
      <c r="F252">
        <v>2017</v>
      </c>
      <c r="G252">
        <v>2017</v>
      </c>
      <c r="H252">
        <v>5016</v>
      </c>
      <c r="I252">
        <v>22149633</v>
      </c>
      <c r="J252">
        <v>22.6</v>
      </c>
    </row>
    <row r="253" spans="1:10" x14ac:dyDescent="0.35">
      <c r="B253" t="s">
        <v>39</v>
      </c>
      <c r="C253" t="s">
        <v>40</v>
      </c>
      <c r="D253" s="1" t="s">
        <v>135</v>
      </c>
      <c r="E253" s="1" t="s">
        <v>134</v>
      </c>
      <c r="F253">
        <v>2018</v>
      </c>
      <c r="G253">
        <v>2018</v>
      </c>
      <c r="H253">
        <v>4988</v>
      </c>
      <c r="I253">
        <v>21976455</v>
      </c>
      <c r="J253">
        <v>22.7</v>
      </c>
    </row>
    <row r="254" spans="1:10" x14ac:dyDescent="0.35">
      <c r="B254" t="s">
        <v>39</v>
      </c>
      <c r="C254" t="s">
        <v>40</v>
      </c>
      <c r="D254" s="1" t="s">
        <v>135</v>
      </c>
      <c r="E254" s="1" t="s">
        <v>134</v>
      </c>
      <c r="F254">
        <v>2019</v>
      </c>
      <c r="G254">
        <v>2019</v>
      </c>
      <c r="H254">
        <v>4800</v>
      </c>
      <c r="I254">
        <v>21810359</v>
      </c>
      <c r="J254">
        <v>22</v>
      </c>
    </row>
    <row r="255" spans="1:10" x14ac:dyDescent="0.35">
      <c r="B255" t="s">
        <v>39</v>
      </c>
      <c r="C255" t="s">
        <v>40</v>
      </c>
      <c r="D255" s="1" t="s">
        <v>135</v>
      </c>
      <c r="E255" s="1" t="s">
        <v>134</v>
      </c>
      <c r="F255">
        <v>2020</v>
      </c>
      <c r="G255">
        <v>2020</v>
      </c>
      <c r="H255">
        <v>4856</v>
      </c>
      <c r="I255">
        <v>21727443</v>
      </c>
      <c r="J255">
        <v>22.3</v>
      </c>
    </row>
    <row r="256" spans="1:10" x14ac:dyDescent="0.35">
      <c r="A256" t="s">
        <v>15</v>
      </c>
      <c r="B256" t="s">
        <v>39</v>
      </c>
      <c r="C256" t="s">
        <v>40</v>
      </c>
      <c r="D256" s="1" t="s">
        <v>135</v>
      </c>
      <c r="E256" s="1" t="s">
        <v>134</v>
      </c>
      <c r="H256">
        <v>86356</v>
      </c>
      <c r="I256">
        <v>479434966</v>
      </c>
      <c r="J256">
        <v>18</v>
      </c>
    </row>
    <row r="257" spans="2:10" x14ac:dyDescent="0.35">
      <c r="B257" t="s">
        <v>39</v>
      </c>
      <c r="C257" t="s">
        <v>40</v>
      </c>
      <c r="D257" s="1" t="s">
        <v>22</v>
      </c>
      <c r="E257" s="1" t="s">
        <v>23</v>
      </c>
      <c r="F257">
        <v>1999</v>
      </c>
      <c r="G257">
        <v>1999</v>
      </c>
      <c r="H257">
        <v>4188</v>
      </c>
      <c r="I257">
        <v>20233316</v>
      </c>
      <c r="J257">
        <v>20.7</v>
      </c>
    </row>
    <row r="258" spans="2:10" x14ac:dyDescent="0.35">
      <c r="B258" t="s">
        <v>39</v>
      </c>
      <c r="C258" t="s">
        <v>40</v>
      </c>
      <c r="D258" s="1" t="s">
        <v>22</v>
      </c>
      <c r="E258" s="1" t="s">
        <v>23</v>
      </c>
      <c r="F258">
        <v>2000</v>
      </c>
      <c r="G258">
        <v>2000</v>
      </c>
      <c r="H258">
        <v>3936</v>
      </c>
      <c r="I258">
        <v>20120529</v>
      </c>
      <c r="J258">
        <v>19.600000000000001</v>
      </c>
    </row>
    <row r="259" spans="2:10" x14ac:dyDescent="0.35">
      <c r="B259" t="s">
        <v>39</v>
      </c>
      <c r="C259" t="s">
        <v>40</v>
      </c>
      <c r="D259" s="1" t="s">
        <v>22</v>
      </c>
      <c r="E259" s="1" t="s">
        <v>23</v>
      </c>
      <c r="F259">
        <v>2001</v>
      </c>
      <c r="G259">
        <v>2001</v>
      </c>
      <c r="H259">
        <v>4190</v>
      </c>
      <c r="I259">
        <v>19904479</v>
      </c>
      <c r="J259">
        <v>21.1</v>
      </c>
    </row>
    <row r="260" spans="2:10" x14ac:dyDescent="0.35">
      <c r="B260" t="s">
        <v>39</v>
      </c>
      <c r="C260" t="s">
        <v>40</v>
      </c>
      <c r="D260" s="1" t="s">
        <v>22</v>
      </c>
      <c r="E260" s="1" t="s">
        <v>23</v>
      </c>
      <c r="F260">
        <v>2002</v>
      </c>
      <c r="G260">
        <v>2002</v>
      </c>
      <c r="H260">
        <v>4129</v>
      </c>
      <c r="I260">
        <v>19830867</v>
      </c>
      <c r="J260">
        <v>20.8</v>
      </c>
    </row>
    <row r="261" spans="2:10" x14ac:dyDescent="0.35">
      <c r="B261" t="s">
        <v>39</v>
      </c>
      <c r="C261" t="s">
        <v>40</v>
      </c>
      <c r="D261" s="1" t="s">
        <v>22</v>
      </c>
      <c r="E261" s="1" t="s">
        <v>23</v>
      </c>
      <c r="F261">
        <v>2003</v>
      </c>
      <c r="G261">
        <v>2003</v>
      </c>
      <c r="H261">
        <v>4146</v>
      </c>
      <c r="I261">
        <v>19742873</v>
      </c>
      <c r="J261">
        <v>21</v>
      </c>
    </row>
    <row r="262" spans="2:10" x14ac:dyDescent="0.35">
      <c r="B262" t="s">
        <v>39</v>
      </c>
      <c r="C262" t="s">
        <v>40</v>
      </c>
      <c r="D262" s="1" t="s">
        <v>22</v>
      </c>
      <c r="E262" s="1" t="s">
        <v>23</v>
      </c>
      <c r="F262">
        <v>2004</v>
      </c>
      <c r="G262">
        <v>2004</v>
      </c>
      <c r="H262">
        <v>4133</v>
      </c>
      <c r="I262">
        <v>19746331</v>
      </c>
      <c r="J262">
        <v>20.9</v>
      </c>
    </row>
    <row r="263" spans="2:10" x14ac:dyDescent="0.35">
      <c r="B263" t="s">
        <v>39</v>
      </c>
      <c r="C263" t="s">
        <v>40</v>
      </c>
      <c r="D263" s="1" t="s">
        <v>22</v>
      </c>
      <c r="E263" s="1" t="s">
        <v>23</v>
      </c>
      <c r="F263">
        <v>2005</v>
      </c>
      <c r="G263">
        <v>2005</v>
      </c>
      <c r="H263">
        <v>4059</v>
      </c>
      <c r="I263">
        <v>19710949</v>
      </c>
      <c r="J263">
        <v>20.6</v>
      </c>
    </row>
    <row r="264" spans="2:10" x14ac:dyDescent="0.35">
      <c r="B264" t="s">
        <v>39</v>
      </c>
      <c r="C264" t="s">
        <v>40</v>
      </c>
      <c r="D264" s="1" t="s">
        <v>22</v>
      </c>
      <c r="E264" s="1" t="s">
        <v>23</v>
      </c>
      <c r="F264">
        <v>2006</v>
      </c>
      <c r="G264">
        <v>2006</v>
      </c>
      <c r="H264">
        <v>4039</v>
      </c>
      <c r="I264">
        <v>19768839</v>
      </c>
      <c r="J264">
        <v>20.399999999999999</v>
      </c>
    </row>
    <row r="265" spans="2:10" x14ac:dyDescent="0.35">
      <c r="B265" t="s">
        <v>39</v>
      </c>
      <c r="C265" t="s">
        <v>40</v>
      </c>
      <c r="D265" s="1" t="s">
        <v>22</v>
      </c>
      <c r="E265" s="1" t="s">
        <v>23</v>
      </c>
      <c r="F265">
        <v>2007</v>
      </c>
      <c r="G265">
        <v>2007</v>
      </c>
      <c r="H265">
        <v>4275</v>
      </c>
      <c r="I265">
        <v>19924870</v>
      </c>
      <c r="J265">
        <v>21.5</v>
      </c>
    </row>
    <row r="266" spans="2:10" x14ac:dyDescent="0.35">
      <c r="B266" t="s">
        <v>39</v>
      </c>
      <c r="C266" t="s">
        <v>40</v>
      </c>
      <c r="D266" s="1" t="s">
        <v>22</v>
      </c>
      <c r="E266" s="1" t="s">
        <v>23</v>
      </c>
      <c r="F266">
        <v>2008</v>
      </c>
      <c r="G266">
        <v>2008</v>
      </c>
      <c r="H266">
        <v>4266</v>
      </c>
      <c r="I266">
        <v>20188062</v>
      </c>
      <c r="J266">
        <v>21.1</v>
      </c>
    </row>
    <row r="267" spans="2:10" x14ac:dyDescent="0.35">
      <c r="B267" t="s">
        <v>39</v>
      </c>
      <c r="C267" t="s">
        <v>40</v>
      </c>
      <c r="D267" s="1" t="s">
        <v>22</v>
      </c>
      <c r="E267" s="1" t="s">
        <v>23</v>
      </c>
      <c r="F267">
        <v>2009</v>
      </c>
      <c r="G267">
        <v>2009</v>
      </c>
      <c r="H267">
        <v>4285</v>
      </c>
      <c r="I267">
        <v>20455912</v>
      </c>
      <c r="J267">
        <v>20.9</v>
      </c>
    </row>
    <row r="268" spans="2:10" x14ac:dyDescent="0.35">
      <c r="B268" t="s">
        <v>39</v>
      </c>
      <c r="C268" t="s">
        <v>40</v>
      </c>
      <c r="D268" s="1" t="s">
        <v>22</v>
      </c>
      <c r="E268" s="1" t="s">
        <v>23</v>
      </c>
      <c r="F268">
        <v>2010</v>
      </c>
      <c r="G268">
        <v>2010</v>
      </c>
      <c r="H268">
        <v>4637</v>
      </c>
      <c r="I268">
        <v>20632091</v>
      </c>
      <c r="J268">
        <v>22.5</v>
      </c>
    </row>
    <row r="269" spans="2:10" x14ac:dyDescent="0.35">
      <c r="B269" t="s">
        <v>39</v>
      </c>
      <c r="C269" t="s">
        <v>40</v>
      </c>
      <c r="D269" s="1" t="s">
        <v>22</v>
      </c>
      <c r="E269" s="1" t="s">
        <v>23</v>
      </c>
      <c r="F269">
        <v>2011</v>
      </c>
      <c r="G269">
        <v>2011</v>
      </c>
      <c r="H269">
        <v>4847</v>
      </c>
      <c r="I269">
        <v>21044163</v>
      </c>
      <c r="J269">
        <v>23</v>
      </c>
    </row>
    <row r="270" spans="2:10" x14ac:dyDescent="0.35">
      <c r="B270" t="s">
        <v>39</v>
      </c>
      <c r="C270" t="s">
        <v>40</v>
      </c>
      <c r="D270" s="1" t="s">
        <v>22</v>
      </c>
      <c r="E270" s="1" t="s">
        <v>23</v>
      </c>
      <c r="F270">
        <v>2012</v>
      </c>
      <c r="G270">
        <v>2012</v>
      </c>
      <c r="H270">
        <v>4974</v>
      </c>
      <c r="I270">
        <v>21338792</v>
      </c>
      <c r="J270">
        <v>23.3</v>
      </c>
    </row>
    <row r="271" spans="2:10" x14ac:dyDescent="0.35">
      <c r="B271" t="s">
        <v>39</v>
      </c>
      <c r="C271" t="s">
        <v>40</v>
      </c>
      <c r="D271" s="1" t="s">
        <v>22</v>
      </c>
      <c r="E271" s="1" t="s">
        <v>23</v>
      </c>
      <c r="F271">
        <v>2013</v>
      </c>
      <c r="G271">
        <v>2013</v>
      </c>
      <c r="H271">
        <v>5055</v>
      </c>
      <c r="I271">
        <v>21641491</v>
      </c>
      <c r="J271">
        <v>23.4</v>
      </c>
    </row>
    <row r="272" spans="2:10" x14ac:dyDescent="0.35">
      <c r="B272" t="s">
        <v>39</v>
      </c>
      <c r="C272" t="s">
        <v>40</v>
      </c>
      <c r="D272" s="1" t="s">
        <v>22</v>
      </c>
      <c r="E272" s="1" t="s">
        <v>23</v>
      </c>
      <c r="F272">
        <v>2014</v>
      </c>
      <c r="G272">
        <v>2014</v>
      </c>
      <c r="H272">
        <v>5219</v>
      </c>
      <c r="I272">
        <v>21970214</v>
      </c>
      <c r="J272">
        <v>23.8</v>
      </c>
    </row>
    <row r="273" spans="1:10" x14ac:dyDescent="0.35">
      <c r="B273" t="s">
        <v>39</v>
      </c>
      <c r="C273" t="s">
        <v>40</v>
      </c>
      <c r="D273" s="1" t="s">
        <v>22</v>
      </c>
      <c r="E273" s="1" t="s">
        <v>23</v>
      </c>
      <c r="F273">
        <v>2015</v>
      </c>
      <c r="G273">
        <v>2015</v>
      </c>
      <c r="H273">
        <v>5496</v>
      </c>
      <c r="I273">
        <v>22299138</v>
      </c>
      <c r="J273">
        <v>24.6</v>
      </c>
    </row>
    <row r="274" spans="1:10" x14ac:dyDescent="0.35">
      <c r="B274" t="s">
        <v>39</v>
      </c>
      <c r="C274" t="s">
        <v>40</v>
      </c>
      <c r="D274" s="1" t="s">
        <v>22</v>
      </c>
      <c r="E274" s="1" t="s">
        <v>23</v>
      </c>
      <c r="F274">
        <v>2016</v>
      </c>
      <c r="G274">
        <v>2016</v>
      </c>
      <c r="H274">
        <v>5872</v>
      </c>
      <c r="I274">
        <v>22599738</v>
      </c>
      <c r="J274">
        <v>26</v>
      </c>
    </row>
    <row r="275" spans="1:10" x14ac:dyDescent="0.35">
      <c r="B275" t="s">
        <v>39</v>
      </c>
      <c r="C275" t="s">
        <v>40</v>
      </c>
      <c r="D275" s="1" t="s">
        <v>22</v>
      </c>
      <c r="E275" s="1" t="s">
        <v>23</v>
      </c>
      <c r="F275">
        <v>2017</v>
      </c>
      <c r="G275">
        <v>2017</v>
      </c>
      <c r="H275">
        <v>6338</v>
      </c>
      <c r="I275">
        <v>22991361</v>
      </c>
      <c r="J275">
        <v>27.6</v>
      </c>
    </row>
    <row r="276" spans="1:10" x14ac:dyDescent="0.35">
      <c r="B276" t="s">
        <v>39</v>
      </c>
      <c r="C276" t="s">
        <v>40</v>
      </c>
      <c r="D276" s="1" t="s">
        <v>22</v>
      </c>
      <c r="E276" s="1" t="s">
        <v>23</v>
      </c>
      <c r="F276">
        <v>2018</v>
      </c>
      <c r="G276">
        <v>2018</v>
      </c>
      <c r="H276">
        <v>6345</v>
      </c>
      <c r="I276">
        <v>23210709</v>
      </c>
      <c r="J276">
        <v>27.3</v>
      </c>
    </row>
    <row r="277" spans="1:10" x14ac:dyDescent="0.35">
      <c r="B277" t="s">
        <v>39</v>
      </c>
      <c r="C277" t="s">
        <v>40</v>
      </c>
      <c r="D277" s="1" t="s">
        <v>22</v>
      </c>
      <c r="E277" s="1" t="s">
        <v>23</v>
      </c>
      <c r="F277">
        <v>2019</v>
      </c>
      <c r="G277">
        <v>2019</v>
      </c>
      <c r="H277">
        <v>6530</v>
      </c>
      <c r="I277">
        <v>23359180</v>
      </c>
      <c r="J277">
        <v>28</v>
      </c>
    </row>
    <row r="278" spans="1:10" x14ac:dyDescent="0.35">
      <c r="B278" t="s">
        <v>39</v>
      </c>
      <c r="C278" t="s">
        <v>40</v>
      </c>
      <c r="D278" s="1" t="s">
        <v>22</v>
      </c>
      <c r="E278" s="1" t="s">
        <v>23</v>
      </c>
      <c r="F278">
        <v>2020</v>
      </c>
      <c r="G278">
        <v>2020</v>
      </c>
      <c r="H278">
        <v>6875</v>
      </c>
      <c r="I278">
        <v>23444379</v>
      </c>
      <c r="J278">
        <v>29.3</v>
      </c>
    </row>
    <row r="279" spans="1:10" x14ac:dyDescent="0.35">
      <c r="A279" t="s">
        <v>15</v>
      </c>
      <c r="B279" t="s">
        <v>39</v>
      </c>
      <c r="C279" t="s">
        <v>40</v>
      </c>
      <c r="D279" s="1" t="s">
        <v>22</v>
      </c>
      <c r="E279" s="1" t="s">
        <v>23</v>
      </c>
      <c r="H279">
        <v>107834</v>
      </c>
      <c r="I279">
        <v>464158283</v>
      </c>
      <c r="J279">
        <v>23.2</v>
      </c>
    </row>
    <row r="280" spans="1:10" x14ac:dyDescent="0.35">
      <c r="B280" t="s">
        <v>39</v>
      </c>
      <c r="C280" t="s">
        <v>40</v>
      </c>
      <c r="D280" s="1" t="s">
        <v>24</v>
      </c>
      <c r="E280" s="1" t="s">
        <v>25</v>
      </c>
      <c r="F280">
        <v>1999</v>
      </c>
      <c r="G280">
        <v>1999</v>
      </c>
      <c r="H280">
        <v>5015</v>
      </c>
      <c r="I280">
        <v>22407073</v>
      </c>
      <c r="J280">
        <v>22.4</v>
      </c>
    </row>
    <row r="281" spans="1:10" x14ac:dyDescent="0.35">
      <c r="B281" t="s">
        <v>39</v>
      </c>
      <c r="C281" t="s">
        <v>40</v>
      </c>
      <c r="D281" s="1" t="s">
        <v>24</v>
      </c>
      <c r="E281" s="1" t="s">
        <v>25</v>
      </c>
      <c r="F281">
        <v>2000</v>
      </c>
      <c r="G281">
        <v>2000</v>
      </c>
      <c r="H281">
        <v>5108</v>
      </c>
      <c r="I281">
        <v>22447798</v>
      </c>
      <c r="J281">
        <v>22.8</v>
      </c>
    </row>
    <row r="282" spans="1:10" x14ac:dyDescent="0.35">
      <c r="B282" t="s">
        <v>39</v>
      </c>
      <c r="C282" t="s">
        <v>40</v>
      </c>
      <c r="D282" s="1" t="s">
        <v>24</v>
      </c>
      <c r="E282" s="1" t="s">
        <v>25</v>
      </c>
      <c r="F282">
        <v>2001</v>
      </c>
      <c r="G282">
        <v>2001</v>
      </c>
      <c r="H282">
        <v>5170</v>
      </c>
      <c r="I282">
        <v>22409323</v>
      </c>
      <c r="J282">
        <v>23.1</v>
      </c>
    </row>
    <row r="283" spans="1:10" x14ac:dyDescent="0.35">
      <c r="B283" t="s">
        <v>39</v>
      </c>
      <c r="C283" t="s">
        <v>40</v>
      </c>
      <c r="D283" s="1" t="s">
        <v>24</v>
      </c>
      <c r="E283" s="1" t="s">
        <v>25</v>
      </c>
      <c r="F283">
        <v>2002</v>
      </c>
      <c r="G283">
        <v>2002</v>
      </c>
      <c r="H283">
        <v>5295</v>
      </c>
      <c r="I283">
        <v>22201194</v>
      </c>
      <c r="J283">
        <v>23.9</v>
      </c>
    </row>
    <row r="284" spans="1:10" x14ac:dyDescent="0.35">
      <c r="B284" t="s">
        <v>39</v>
      </c>
      <c r="C284" t="s">
        <v>40</v>
      </c>
      <c r="D284" s="1" t="s">
        <v>24</v>
      </c>
      <c r="E284" s="1" t="s">
        <v>25</v>
      </c>
      <c r="F284">
        <v>2003</v>
      </c>
      <c r="G284">
        <v>2003</v>
      </c>
      <c r="H284">
        <v>5129</v>
      </c>
      <c r="I284">
        <v>21947503</v>
      </c>
      <c r="J284">
        <v>23.4</v>
      </c>
    </row>
    <row r="285" spans="1:10" x14ac:dyDescent="0.35">
      <c r="B285" t="s">
        <v>39</v>
      </c>
      <c r="C285" t="s">
        <v>40</v>
      </c>
      <c r="D285" s="1" t="s">
        <v>24</v>
      </c>
      <c r="E285" s="1" t="s">
        <v>25</v>
      </c>
      <c r="F285">
        <v>2004</v>
      </c>
      <c r="G285">
        <v>2004</v>
      </c>
      <c r="H285">
        <v>5059</v>
      </c>
      <c r="I285">
        <v>21784541</v>
      </c>
      <c r="J285">
        <v>23.2</v>
      </c>
    </row>
    <row r="286" spans="1:10" x14ac:dyDescent="0.35">
      <c r="B286" t="s">
        <v>39</v>
      </c>
      <c r="C286" t="s">
        <v>40</v>
      </c>
      <c r="D286" s="1" t="s">
        <v>24</v>
      </c>
      <c r="E286" s="1" t="s">
        <v>25</v>
      </c>
      <c r="F286">
        <v>2005</v>
      </c>
      <c r="G286">
        <v>2005</v>
      </c>
      <c r="H286">
        <v>5053</v>
      </c>
      <c r="I286">
        <v>21640195</v>
      </c>
      <c r="J286">
        <v>23.4</v>
      </c>
    </row>
    <row r="287" spans="1:10" x14ac:dyDescent="0.35">
      <c r="B287" t="s">
        <v>39</v>
      </c>
      <c r="C287" t="s">
        <v>40</v>
      </c>
      <c r="D287" s="1" t="s">
        <v>24</v>
      </c>
      <c r="E287" s="1" t="s">
        <v>25</v>
      </c>
      <c r="F287">
        <v>2006</v>
      </c>
      <c r="G287">
        <v>2006</v>
      </c>
      <c r="H287">
        <v>5055</v>
      </c>
      <c r="I287">
        <v>21516190</v>
      </c>
      <c r="J287">
        <v>23.5</v>
      </c>
    </row>
    <row r="288" spans="1:10" x14ac:dyDescent="0.35">
      <c r="B288" t="s">
        <v>39</v>
      </c>
      <c r="C288" t="s">
        <v>40</v>
      </c>
      <c r="D288" s="1" t="s">
        <v>24</v>
      </c>
      <c r="E288" s="1" t="s">
        <v>25</v>
      </c>
      <c r="F288">
        <v>2007</v>
      </c>
      <c r="G288">
        <v>2007</v>
      </c>
      <c r="H288">
        <v>5144</v>
      </c>
      <c r="I288">
        <v>21294228</v>
      </c>
      <c r="J288">
        <v>24.2</v>
      </c>
    </row>
    <row r="289" spans="1:10" x14ac:dyDescent="0.35">
      <c r="B289" t="s">
        <v>39</v>
      </c>
      <c r="C289" t="s">
        <v>40</v>
      </c>
      <c r="D289" s="1" t="s">
        <v>24</v>
      </c>
      <c r="E289" s="1" t="s">
        <v>25</v>
      </c>
      <c r="F289">
        <v>2008</v>
      </c>
      <c r="G289">
        <v>2008</v>
      </c>
      <c r="H289">
        <v>5115</v>
      </c>
      <c r="I289">
        <v>20996753</v>
      </c>
      <c r="J289">
        <v>24.4</v>
      </c>
    </row>
    <row r="290" spans="1:10" x14ac:dyDescent="0.35">
      <c r="B290" t="s">
        <v>39</v>
      </c>
      <c r="C290" t="s">
        <v>40</v>
      </c>
      <c r="D290" s="1" t="s">
        <v>24</v>
      </c>
      <c r="E290" s="1" t="s">
        <v>25</v>
      </c>
      <c r="F290">
        <v>2009</v>
      </c>
      <c r="G290">
        <v>2009</v>
      </c>
      <c r="H290">
        <v>5133</v>
      </c>
      <c r="I290">
        <v>20646201</v>
      </c>
      <c r="J290">
        <v>24.9</v>
      </c>
    </row>
    <row r="291" spans="1:10" x14ac:dyDescent="0.35">
      <c r="B291" t="s">
        <v>39</v>
      </c>
      <c r="C291" t="s">
        <v>40</v>
      </c>
      <c r="D291" s="1" t="s">
        <v>24</v>
      </c>
      <c r="E291" s="1" t="s">
        <v>25</v>
      </c>
      <c r="F291">
        <v>2010</v>
      </c>
      <c r="G291">
        <v>2010</v>
      </c>
      <c r="H291">
        <v>5022</v>
      </c>
      <c r="I291">
        <v>20435999</v>
      </c>
      <c r="J291">
        <v>24.6</v>
      </c>
    </row>
    <row r="292" spans="1:10" x14ac:dyDescent="0.35">
      <c r="B292" t="s">
        <v>39</v>
      </c>
      <c r="C292" t="s">
        <v>40</v>
      </c>
      <c r="D292" s="1" t="s">
        <v>24</v>
      </c>
      <c r="E292" s="1" t="s">
        <v>25</v>
      </c>
      <c r="F292">
        <v>2011</v>
      </c>
      <c r="G292">
        <v>2011</v>
      </c>
      <c r="H292">
        <v>5037</v>
      </c>
      <c r="I292">
        <v>20223470</v>
      </c>
      <c r="J292">
        <v>24.9</v>
      </c>
    </row>
    <row r="293" spans="1:10" x14ac:dyDescent="0.35">
      <c r="B293" t="s">
        <v>39</v>
      </c>
      <c r="C293" t="s">
        <v>40</v>
      </c>
      <c r="D293" s="1" t="s">
        <v>24</v>
      </c>
      <c r="E293" s="1" t="s">
        <v>25</v>
      </c>
      <c r="F293">
        <v>2012</v>
      </c>
      <c r="G293">
        <v>2012</v>
      </c>
      <c r="H293">
        <v>5172</v>
      </c>
      <c r="I293">
        <v>20173607</v>
      </c>
      <c r="J293">
        <v>25.6</v>
      </c>
    </row>
    <row r="294" spans="1:10" x14ac:dyDescent="0.35">
      <c r="B294" t="s">
        <v>39</v>
      </c>
      <c r="C294" t="s">
        <v>40</v>
      </c>
      <c r="D294" s="1" t="s">
        <v>24</v>
      </c>
      <c r="E294" s="1" t="s">
        <v>25</v>
      </c>
      <c r="F294">
        <v>2013</v>
      </c>
      <c r="G294">
        <v>2013</v>
      </c>
      <c r="H294">
        <v>4994</v>
      </c>
      <c r="I294">
        <v>20145261</v>
      </c>
      <c r="J294">
        <v>24.8</v>
      </c>
    </row>
    <row r="295" spans="1:10" x14ac:dyDescent="0.35">
      <c r="B295" t="s">
        <v>39</v>
      </c>
      <c r="C295" t="s">
        <v>40</v>
      </c>
      <c r="D295" s="1" t="s">
        <v>24</v>
      </c>
      <c r="E295" s="1" t="s">
        <v>25</v>
      </c>
      <c r="F295">
        <v>2014</v>
      </c>
      <c r="G295">
        <v>2014</v>
      </c>
      <c r="H295">
        <v>5037</v>
      </c>
      <c r="I295">
        <v>20159229</v>
      </c>
      <c r="J295">
        <v>25</v>
      </c>
    </row>
    <row r="296" spans="1:10" x14ac:dyDescent="0.35">
      <c r="B296" t="s">
        <v>39</v>
      </c>
      <c r="C296" t="s">
        <v>40</v>
      </c>
      <c r="D296" s="1" t="s">
        <v>24</v>
      </c>
      <c r="E296" s="1" t="s">
        <v>25</v>
      </c>
      <c r="F296">
        <v>2015</v>
      </c>
      <c r="G296">
        <v>2015</v>
      </c>
      <c r="H296">
        <v>5217</v>
      </c>
      <c r="I296">
        <v>20203577</v>
      </c>
      <c r="J296">
        <v>25.8</v>
      </c>
    </row>
    <row r="297" spans="1:10" x14ac:dyDescent="0.35">
      <c r="B297" t="s">
        <v>39</v>
      </c>
      <c r="C297" t="s">
        <v>40</v>
      </c>
      <c r="D297" s="1" t="s">
        <v>24</v>
      </c>
      <c r="E297" s="1" t="s">
        <v>25</v>
      </c>
      <c r="F297">
        <v>2016</v>
      </c>
      <c r="G297">
        <v>2016</v>
      </c>
      <c r="H297">
        <v>5281</v>
      </c>
      <c r="I297">
        <v>20152763</v>
      </c>
      <c r="J297">
        <v>26.2</v>
      </c>
    </row>
    <row r="298" spans="1:10" x14ac:dyDescent="0.35">
      <c r="B298" t="s">
        <v>39</v>
      </c>
      <c r="C298" t="s">
        <v>40</v>
      </c>
      <c r="D298" s="1" t="s">
        <v>24</v>
      </c>
      <c r="E298" s="1" t="s">
        <v>25</v>
      </c>
      <c r="F298">
        <v>2017</v>
      </c>
      <c r="G298">
        <v>2017</v>
      </c>
      <c r="H298">
        <v>5586</v>
      </c>
      <c r="I298">
        <v>20369100</v>
      </c>
      <c r="J298">
        <v>27.4</v>
      </c>
    </row>
    <row r="299" spans="1:10" x14ac:dyDescent="0.35">
      <c r="B299" t="s">
        <v>39</v>
      </c>
      <c r="C299" t="s">
        <v>40</v>
      </c>
      <c r="D299" s="1" t="s">
        <v>24</v>
      </c>
      <c r="E299" s="1" t="s">
        <v>25</v>
      </c>
      <c r="F299">
        <v>2018</v>
      </c>
      <c r="G299">
        <v>2018</v>
      </c>
      <c r="H299">
        <v>5777</v>
      </c>
      <c r="I299">
        <v>20587600</v>
      </c>
      <c r="J299">
        <v>28.1</v>
      </c>
    </row>
    <row r="300" spans="1:10" x14ac:dyDescent="0.35">
      <c r="B300" t="s">
        <v>39</v>
      </c>
      <c r="C300" t="s">
        <v>40</v>
      </c>
      <c r="D300" s="1" t="s">
        <v>24</v>
      </c>
      <c r="E300" s="1" t="s">
        <v>25</v>
      </c>
      <c r="F300">
        <v>2019</v>
      </c>
      <c r="G300">
        <v>2019</v>
      </c>
      <c r="H300">
        <v>5807</v>
      </c>
      <c r="I300">
        <v>20792080</v>
      </c>
      <c r="J300">
        <v>27.9</v>
      </c>
    </row>
    <row r="301" spans="1:10" x14ac:dyDescent="0.35">
      <c r="B301" t="s">
        <v>39</v>
      </c>
      <c r="C301" t="s">
        <v>40</v>
      </c>
      <c r="D301" s="1" t="s">
        <v>24</v>
      </c>
      <c r="E301" s="1" t="s">
        <v>25</v>
      </c>
      <c r="F301">
        <v>2020</v>
      </c>
      <c r="G301">
        <v>2020</v>
      </c>
      <c r="H301">
        <v>5721</v>
      </c>
      <c r="I301">
        <v>21045868</v>
      </c>
      <c r="J301">
        <v>27.2</v>
      </c>
    </row>
    <row r="302" spans="1:10" x14ac:dyDescent="0.35">
      <c r="A302" t="s">
        <v>15</v>
      </c>
      <c r="B302" t="s">
        <v>39</v>
      </c>
      <c r="C302" t="s">
        <v>40</v>
      </c>
      <c r="D302" s="1" t="s">
        <v>24</v>
      </c>
      <c r="E302" s="1" t="s">
        <v>25</v>
      </c>
      <c r="H302">
        <v>114927</v>
      </c>
      <c r="I302">
        <v>463579553</v>
      </c>
      <c r="J302">
        <v>24.8</v>
      </c>
    </row>
    <row r="303" spans="1:10" x14ac:dyDescent="0.35">
      <c r="B303" t="s">
        <v>39</v>
      </c>
      <c r="C303" t="s">
        <v>40</v>
      </c>
      <c r="D303" s="1" t="s">
        <v>26</v>
      </c>
      <c r="E303" s="1" t="s">
        <v>27</v>
      </c>
      <c r="F303">
        <v>1999</v>
      </c>
      <c r="G303">
        <v>1999</v>
      </c>
      <c r="H303">
        <v>3854</v>
      </c>
      <c r="I303">
        <v>17945514</v>
      </c>
      <c r="J303">
        <v>21.5</v>
      </c>
    </row>
    <row r="304" spans="1:10" x14ac:dyDescent="0.35">
      <c r="B304" t="s">
        <v>39</v>
      </c>
      <c r="C304" t="s">
        <v>40</v>
      </c>
      <c r="D304" s="1" t="s">
        <v>26</v>
      </c>
      <c r="E304" s="1" t="s">
        <v>27</v>
      </c>
      <c r="F304">
        <v>2000</v>
      </c>
      <c r="G304">
        <v>2000</v>
      </c>
      <c r="H304">
        <v>4143</v>
      </c>
      <c r="I304">
        <v>18497230</v>
      </c>
      <c r="J304">
        <v>22.4</v>
      </c>
    </row>
    <row r="305" spans="2:10" x14ac:dyDescent="0.35">
      <c r="B305" t="s">
        <v>39</v>
      </c>
      <c r="C305" t="s">
        <v>40</v>
      </c>
      <c r="D305" s="1" t="s">
        <v>26</v>
      </c>
      <c r="E305" s="1" t="s">
        <v>27</v>
      </c>
      <c r="F305">
        <v>2001</v>
      </c>
      <c r="G305">
        <v>2001</v>
      </c>
      <c r="H305">
        <v>4483</v>
      </c>
      <c r="I305">
        <v>19339187</v>
      </c>
      <c r="J305">
        <v>23.2</v>
      </c>
    </row>
    <row r="306" spans="2:10" x14ac:dyDescent="0.35">
      <c r="B306" t="s">
        <v>39</v>
      </c>
      <c r="C306" t="s">
        <v>40</v>
      </c>
      <c r="D306" s="1" t="s">
        <v>26</v>
      </c>
      <c r="E306" s="1" t="s">
        <v>27</v>
      </c>
      <c r="F306">
        <v>2002</v>
      </c>
      <c r="G306">
        <v>2002</v>
      </c>
      <c r="H306">
        <v>4787</v>
      </c>
      <c r="I306">
        <v>19634591</v>
      </c>
      <c r="J306">
        <v>24.4</v>
      </c>
    </row>
    <row r="307" spans="2:10" x14ac:dyDescent="0.35">
      <c r="B307" t="s">
        <v>39</v>
      </c>
      <c r="C307" t="s">
        <v>40</v>
      </c>
      <c r="D307" s="1" t="s">
        <v>26</v>
      </c>
      <c r="E307" s="1" t="s">
        <v>27</v>
      </c>
      <c r="F307">
        <v>2003</v>
      </c>
      <c r="G307">
        <v>2003</v>
      </c>
      <c r="H307">
        <v>4881</v>
      </c>
      <c r="I307">
        <v>20043035</v>
      </c>
      <c r="J307">
        <v>24.4</v>
      </c>
    </row>
    <row r="308" spans="2:10" x14ac:dyDescent="0.35">
      <c r="B308" t="s">
        <v>39</v>
      </c>
      <c r="C308" t="s">
        <v>40</v>
      </c>
      <c r="D308" s="1" t="s">
        <v>26</v>
      </c>
      <c r="E308" s="1" t="s">
        <v>27</v>
      </c>
      <c r="F308">
        <v>2004</v>
      </c>
      <c r="G308">
        <v>2004</v>
      </c>
      <c r="H308">
        <v>5062</v>
      </c>
      <c r="I308">
        <v>20445801</v>
      </c>
      <c r="J308">
        <v>24.8</v>
      </c>
    </row>
    <row r="309" spans="2:10" x14ac:dyDescent="0.35">
      <c r="B309" t="s">
        <v>39</v>
      </c>
      <c r="C309" t="s">
        <v>40</v>
      </c>
      <c r="D309" s="1" t="s">
        <v>26</v>
      </c>
      <c r="E309" s="1" t="s">
        <v>27</v>
      </c>
      <c r="F309">
        <v>2005</v>
      </c>
      <c r="G309">
        <v>2005</v>
      </c>
      <c r="H309">
        <v>5257</v>
      </c>
      <c r="I309">
        <v>20881375</v>
      </c>
      <c r="J309">
        <v>25.2</v>
      </c>
    </row>
    <row r="310" spans="2:10" x14ac:dyDescent="0.35">
      <c r="B310" t="s">
        <v>39</v>
      </c>
      <c r="C310" t="s">
        <v>40</v>
      </c>
      <c r="D310" s="1" t="s">
        <v>26</v>
      </c>
      <c r="E310" s="1" t="s">
        <v>27</v>
      </c>
      <c r="F310">
        <v>2006</v>
      </c>
      <c r="G310">
        <v>2006</v>
      </c>
      <c r="H310">
        <v>5558</v>
      </c>
      <c r="I310">
        <v>21274584</v>
      </c>
      <c r="J310">
        <v>26.1</v>
      </c>
    </row>
    <row r="311" spans="2:10" x14ac:dyDescent="0.35">
      <c r="B311" t="s">
        <v>39</v>
      </c>
      <c r="C311" t="s">
        <v>40</v>
      </c>
      <c r="D311" s="1" t="s">
        <v>26</v>
      </c>
      <c r="E311" s="1" t="s">
        <v>27</v>
      </c>
      <c r="F311">
        <v>2007</v>
      </c>
      <c r="G311">
        <v>2007</v>
      </c>
      <c r="H311">
        <v>5815</v>
      </c>
      <c r="I311">
        <v>21601977</v>
      </c>
      <c r="J311">
        <v>26.9</v>
      </c>
    </row>
    <row r="312" spans="2:10" x14ac:dyDescent="0.35">
      <c r="B312" t="s">
        <v>39</v>
      </c>
      <c r="C312" t="s">
        <v>40</v>
      </c>
      <c r="D312" s="1" t="s">
        <v>26</v>
      </c>
      <c r="E312" s="1" t="s">
        <v>27</v>
      </c>
      <c r="F312">
        <v>2008</v>
      </c>
      <c r="G312">
        <v>2008</v>
      </c>
      <c r="H312">
        <v>6232</v>
      </c>
      <c r="I312">
        <v>21862911</v>
      </c>
      <c r="J312">
        <v>28.5</v>
      </c>
    </row>
    <row r="313" spans="2:10" x14ac:dyDescent="0.35">
      <c r="B313" t="s">
        <v>39</v>
      </c>
      <c r="C313" t="s">
        <v>40</v>
      </c>
      <c r="D313" s="1" t="s">
        <v>26</v>
      </c>
      <c r="E313" s="1" t="s">
        <v>27</v>
      </c>
      <c r="F313">
        <v>2009</v>
      </c>
      <c r="G313">
        <v>2009</v>
      </c>
      <c r="H313">
        <v>6455</v>
      </c>
      <c r="I313">
        <v>22069234</v>
      </c>
      <c r="J313">
        <v>29.2</v>
      </c>
    </row>
    <row r="314" spans="2:10" x14ac:dyDescent="0.35">
      <c r="B314" t="s">
        <v>39</v>
      </c>
      <c r="C314" t="s">
        <v>40</v>
      </c>
      <c r="D314" s="1" t="s">
        <v>26</v>
      </c>
      <c r="E314" s="1" t="s">
        <v>27</v>
      </c>
      <c r="F314">
        <v>2010</v>
      </c>
      <c r="G314">
        <v>2010</v>
      </c>
      <c r="H314">
        <v>6720</v>
      </c>
      <c r="I314">
        <v>22142359</v>
      </c>
      <c r="J314">
        <v>30.3</v>
      </c>
    </row>
    <row r="315" spans="2:10" x14ac:dyDescent="0.35">
      <c r="B315" t="s">
        <v>39</v>
      </c>
      <c r="C315" t="s">
        <v>40</v>
      </c>
      <c r="D315" s="1" t="s">
        <v>26</v>
      </c>
      <c r="E315" s="1" t="s">
        <v>27</v>
      </c>
      <c r="F315">
        <v>2011</v>
      </c>
      <c r="G315">
        <v>2011</v>
      </c>
      <c r="H315">
        <v>6623</v>
      </c>
      <c r="I315">
        <v>22019247</v>
      </c>
      <c r="J315">
        <v>30.1</v>
      </c>
    </row>
    <row r="316" spans="2:10" x14ac:dyDescent="0.35">
      <c r="B316" t="s">
        <v>39</v>
      </c>
      <c r="C316" t="s">
        <v>40</v>
      </c>
      <c r="D316" s="1" t="s">
        <v>26</v>
      </c>
      <c r="E316" s="1" t="s">
        <v>27</v>
      </c>
      <c r="F316">
        <v>2012</v>
      </c>
      <c r="G316">
        <v>2012</v>
      </c>
      <c r="H316">
        <v>6572</v>
      </c>
      <c r="I316">
        <v>21806870</v>
      </c>
      <c r="J316">
        <v>30.1</v>
      </c>
    </row>
    <row r="317" spans="2:10" x14ac:dyDescent="0.35">
      <c r="B317" t="s">
        <v>39</v>
      </c>
      <c r="C317" t="s">
        <v>40</v>
      </c>
      <c r="D317" s="1" t="s">
        <v>26</v>
      </c>
      <c r="E317" s="1" t="s">
        <v>27</v>
      </c>
      <c r="F317">
        <v>2013</v>
      </c>
      <c r="G317">
        <v>2013</v>
      </c>
      <c r="H317">
        <v>6382</v>
      </c>
      <c r="I317">
        <v>21569084</v>
      </c>
      <c r="J317">
        <v>29.6</v>
      </c>
    </row>
    <row r="318" spans="2:10" x14ac:dyDescent="0.35">
      <c r="B318" t="s">
        <v>39</v>
      </c>
      <c r="C318" t="s">
        <v>40</v>
      </c>
      <c r="D318" s="1" t="s">
        <v>26</v>
      </c>
      <c r="E318" s="1" t="s">
        <v>27</v>
      </c>
      <c r="F318">
        <v>2014</v>
      </c>
      <c r="G318">
        <v>2014</v>
      </c>
      <c r="H318">
        <v>6414</v>
      </c>
      <c r="I318">
        <v>21425044</v>
      </c>
      <c r="J318">
        <v>29.9</v>
      </c>
    </row>
    <row r="319" spans="2:10" x14ac:dyDescent="0.35">
      <c r="B319" t="s">
        <v>39</v>
      </c>
      <c r="C319" t="s">
        <v>40</v>
      </c>
      <c r="D319" s="1" t="s">
        <v>26</v>
      </c>
      <c r="E319" s="1" t="s">
        <v>27</v>
      </c>
      <c r="F319">
        <v>2015</v>
      </c>
      <c r="G319">
        <v>2015</v>
      </c>
      <c r="H319">
        <v>6405</v>
      </c>
      <c r="I319">
        <v>21298776</v>
      </c>
      <c r="J319">
        <v>30.1</v>
      </c>
    </row>
    <row r="320" spans="2:10" x14ac:dyDescent="0.35">
      <c r="B320" t="s">
        <v>39</v>
      </c>
      <c r="C320" t="s">
        <v>40</v>
      </c>
      <c r="D320" s="1" t="s">
        <v>26</v>
      </c>
      <c r="E320" s="1" t="s">
        <v>27</v>
      </c>
      <c r="F320">
        <v>2016</v>
      </c>
      <c r="G320">
        <v>2016</v>
      </c>
      <c r="H320">
        <v>6190</v>
      </c>
      <c r="I320">
        <v>21106139</v>
      </c>
      <c r="J320">
        <v>29.3</v>
      </c>
    </row>
    <row r="321" spans="1:10" x14ac:dyDescent="0.35">
      <c r="B321" t="s">
        <v>39</v>
      </c>
      <c r="C321" t="s">
        <v>40</v>
      </c>
      <c r="D321" s="1" t="s">
        <v>26</v>
      </c>
      <c r="E321" s="1" t="s">
        <v>27</v>
      </c>
      <c r="F321">
        <v>2017</v>
      </c>
      <c r="G321">
        <v>2017</v>
      </c>
      <c r="H321">
        <v>6321</v>
      </c>
      <c r="I321">
        <v>20906357</v>
      </c>
      <c r="J321">
        <v>30.2</v>
      </c>
    </row>
    <row r="322" spans="1:10" x14ac:dyDescent="0.35">
      <c r="B322" t="s">
        <v>39</v>
      </c>
      <c r="C322" t="s">
        <v>40</v>
      </c>
      <c r="D322" s="1" t="s">
        <v>26</v>
      </c>
      <c r="E322" s="1" t="s">
        <v>27</v>
      </c>
      <c r="F322">
        <v>2018</v>
      </c>
      <c r="G322">
        <v>2018</v>
      </c>
      <c r="H322">
        <v>6196</v>
      </c>
      <c r="I322">
        <v>20541202</v>
      </c>
      <c r="J322">
        <v>30.2</v>
      </c>
    </row>
    <row r="323" spans="1:10" x14ac:dyDescent="0.35">
      <c r="B323" t="s">
        <v>39</v>
      </c>
      <c r="C323" t="s">
        <v>40</v>
      </c>
      <c r="D323" s="1" t="s">
        <v>26</v>
      </c>
      <c r="E323" s="1" t="s">
        <v>27</v>
      </c>
      <c r="F323">
        <v>2019</v>
      </c>
      <c r="G323">
        <v>2019</v>
      </c>
      <c r="H323">
        <v>5853</v>
      </c>
      <c r="I323">
        <v>20171966</v>
      </c>
      <c r="J323">
        <v>29</v>
      </c>
    </row>
    <row r="324" spans="1:10" x14ac:dyDescent="0.35">
      <c r="B324" t="s">
        <v>39</v>
      </c>
      <c r="C324" t="s">
        <v>40</v>
      </c>
      <c r="D324" s="1" t="s">
        <v>26</v>
      </c>
      <c r="E324" s="1" t="s">
        <v>27</v>
      </c>
      <c r="F324">
        <v>2020</v>
      </c>
      <c r="G324">
        <v>2020</v>
      </c>
      <c r="H324">
        <v>5510</v>
      </c>
      <c r="I324">
        <v>19924692</v>
      </c>
      <c r="J324">
        <v>27.7</v>
      </c>
    </row>
    <row r="325" spans="1:10" x14ac:dyDescent="0.35">
      <c r="A325" t="s">
        <v>15</v>
      </c>
      <c r="B325" t="s">
        <v>39</v>
      </c>
      <c r="C325" t="s">
        <v>40</v>
      </c>
      <c r="D325" s="1" t="s">
        <v>26</v>
      </c>
      <c r="E325" s="1" t="s">
        <v>27</v>
      </c>
      <c r="H325">
        <v>125713</v>
      </c>
      <c r="I325">
        <v>456507175</v>
      </c>
      <c r="J325">
        <v>27.5</v>
      </c>
    </row>
    <row r="326" spans="1:10" x14ac:dyDescent="0.35">
      <c r="B326" t="s">
        <v>39</v>
      </c>
      <c r="C326" t="s">
        <v>40</v>
      </c>
      <c r="D326" s="1" t="s">
        <v>28</v>
      </c>
      <c r="E326" s="1" t="s">
        <v>29</v>
      </c>
      <c r="F326">
        <v>1999</v>
      </c>
      <c r="G326">
        <v>1999</v>
      </c>
      <c r="H326">
        <v>2253</v>
      </c>
      <c r="I326">
        <v>11399263</v>
      </c>
      <c r="J326">
        <v>19.8</v>
      </c>
    </row>
    <row r="327" spans="1:10" x14ac:dyDescent="0.35">
      <c r="B327" t="s">
        <v>39</v>
      </c>
      <c r="C327" t="s">
        <v>40</v>
      </c>
      <c r="D327" s="1" t="s">
        <v>28</v>
      </c>
      <c r="E327" s="1" t="s">
        <v>29</v>
      </c>
      <c r="F327">
        <v>2000</v>
      </c>
      <c r="G327">
        <v>2000</v>
      </c>
      <c r="H327">
        <v>2264</v>
      </c>
      <c r="I327">
        <v>11645356</v>
      </c>
      <c r="J327">
        <v>19.399999999999999</v>
      </c>
    </row>
    <row r="328" spans="1:10" x14ac:dyDescent="0.35">
      <c r="B328" t="s">
        <v>39</v>
      </c>
      <c r="C328" t="s">
        <v>40</v>
      </c>
      <c r="D328" s="1" t="s">
        <v>28</v>
      </c>
      <c r="E328" s="1" t="s">
        <v>29</v>
      </c>
      <c r="F328">
        <v>2001</v>
      </c>
      <c r="G328">
        <v>2001</v>
      </c>
      <c r="H328">
        <v>2555</v>
      </c>
      <c r="I328">
        <v>12061729</v>
      </c>
      <c r="J328">
        <v>21.2</v>
      </c>
    </row>
    <row r="329" spans="1:10" x14ac:dyDescent="0.35">
      <c r="B329" t="s">
        <v>39</v>
      </c>
      <c r="C329" t="s">
        <v>40</v>
      </c>
      <c r="D329" s="1" t="s">
        <v>28</v>
      </c>
      <c r="E329" s="1" t="s">
        <v>29</v>
      </c>
      <c r="F329">
        <v>2002</v>
      </c>
      <c r="G329">
        <v>2002</v>
      </c>
      <c r="H329">
        <v>2833</v>
      </c>
      <c r="I329">
        <v>12849674</v>
      </c>
      <c r="J329">
        <v>22</v>
      </c>
    </row>
    <row r="330" spans="1:10" x14ac:dyDescent="0.35">
      <c r="B330" t="s">
        <v>39</v>
      </c>
      <c r="C330" t="s">
        <v>40</v>
      </c>
      <c r="D330" s="1" t="s">
        <v>28</v>
      </c>
      <c r="E330" s="1" t="s">
        <v>29</v>
      </c>
      <c r="F330">
        <v>2003</v>
      </c>
      <c r="G330">
        <v>2003</v>
      </c>
      <c r="H330">
        <v>2979</v>
      </c>
      <c r="I330">
        <v>13489526</v>
      </c>
      <c r="J330">
        <v>22.1</v>
      </c>
    </row>
    <row r="331" spans="1:10" x14ac:dyDescent="0.35">
      <c r="B331" t="s">
        <v>39</v>
      </c>
      <c r="C331" t="s">
        <v>40</v>
      </c>
      <c r="D331" s="1" t="s">
        <v>28</v>
      </c>
      <c r="E331" s="1" t="s">
        <v>29</v>
      </c>
      <c r="F331">
        <v>2004</v>
      </c>
      <c r="G331">
        <v>2004</v>
      </c>
      <c r="H331">
        <v>3082</v>
      </c>
      <c r="I331">
        <v>14119557</v>
      </c>
      <c r="J331">
        <v>21.8</v>
      </c>
    </row>
    <row r="332" spans="1:10" x14ac:dyDescent="0.35">
      <c r="B332" t="s">
        <v>39</v>
      </c>
      <c r="C332" t="s">
        <v>40</v>
      </c>
      <c r="D332" s="1" t="s">
        <v>28</v>
      </c>
      <c r="E332" s="1" t="s">
        <v>29</v>
      </c>
      <c r="F332">
        <v>2005</v>
      </c>
      <c r="G332">
        <v>2005</v>
      </c>
      <c r="H332">
        <v>3241</v>
      </c>
      <c r="I332">
        <v>14773087</v>
      </c>
      <c r="J332">
        <v>21.9</v>
      </c>
    </row>
    <row r="333" spans="1:10" x14ac:dyDescent="0.35">
      <c r="B333" t="s">
        <v>39</v>
      </c>
      <c r="C333" t="s">
        <v>40</v>
      </c>
      <c r="D333" s="1" t="s">
        <v>28</v>
      </c>
      <c r="E333" s="1" t="s">
        <v>29</v>
      </c>
      <c r="F333">
        <v>2006</v>
      </c>
      <c r="G333">
        <v>2006</v>
      </c>
      <c r="H333">
        <v>3453</v>
      </c>
      <c r="I333">
        <v>15398059</v>
      </c>
      <c r="J333">
        <v>22.4</v>
      </c>
    </row>
    <row r="334" spans="1:10" x14ac:dyDescent="0.35">
      <c r="B334" t="s">
        <v>39</v>
      </c>
      <c r="C334" t="s">
        <v>40</v>
      </c>
      <c r="D334" s="1" t="s">
        <v>28</v>
      </c>
      <c r="E334" s="1" t="s">
        <v>29</v>
      </c>
      <c r="F334">
        <v>2007</v>
      </c>
      <c r="G334">
        <v>2007</v>
      </c>
      <c r="H334">
        <v>3822</v>
      </c>
      <c r="I334">
        <v>15979763</v>
      </c>
      <c r="J334">
        <v>23.9</v>
      </c>
    </row>
    <row r="335" spans="1:10" x14ac:dyDescent="0.35">
      <c r="B335" t="s">
        <v>39</v>
      </c>
      <c r="C335" t="s">
        <v>40</v>
      </c>
      <c r="D335" s="1" t="s">
        <v>28</v>
      </c>
      <c r="E335" s="1" t="s">
        <v>29</v>
      </c>
      <c r="F335">
        <v>2008</v>
      </c>
      <c r="G335">
        <v>2008</v>
      </c>
      <c r="H335">
        <v>4242</v>
      </c>
      <c r="I335">
        <v>16475300</v>
      </c>
      <c r="J335">
        <v>25.7</v>
      </c>
    </row>
    <row r="336" spans="1:10" x14ac:dyDescent="0.35">
      <c r="B336" t="s">
        <v>39</v>
      </c>
      <c r="C336" t="s">
        <v>40</v>
      </c>
      <c r="D336" s="1" t="s">
        <v>28</v>
      </c>
      <c r="E336" s="1" t="s">
        <v>29</v>
      </c>
      <c r="F336">
        <v>2009</v>
      </c>
      <c r="G336">
        <v>2009</v>
      </c>
      <c r="H336">
        <v>4449</v>
      </c>
      <c r="I336">
        <v>17076059</v>
      </c>
      <c r="J336">
        <v>26.1</v>
      </c>
    </row>
    <row r="337" spans="1:10" x14ac:dyDescent="0.35">
      <c r="B337" t="s">
        <v>39</v>
      </c>
      <c r="C337" t="s">
        <v>40</v>
      </c>
      <c r="D337" s="1" t="s">
        <v>28</v>
      </c>
      <c r="E337" s="1" t="s">
        <v>29</v>
      </c>
      <c r="F337">
        <v>2010</v>
      </c>
      <c r="G337">
        <v>2010</v>
      </c>
      <c r="H337">
        <v>4864</v>
      </c>
      <c r="I337">
        <v>17601148</v>
      </c>
      <c r="J337">
        <v>27.6</v>
      </c>
    </row>
    <row r="338" spans="1:10" x14ac:dyDescent="0.35">
      <c r="B338" t="s">
        <v>39</v>
      </c>
      <c r="C338" t="s">
        <v>40</v>
      </c>
      <c r="D338" s="1" t="s">
        <v>28</v>
      </c>
      <c r="E338" s="1" t="s">
        <v>29</v>
      </c>
      <c r="F338">
        <v>2011</v>
      </c>
      <c r="G338">
        <v>2011</v>
      </c>
      <c r="H338">
        <v>5013</v>
      </c>
      <c r="I338">
        <v>18358205</v>
      </c>
      <c r="J338">
        <v>27.3</v>
      </c>
    </row>
    <row r="339" spans="1:10" x14ac:dyDescent="0.35">
      <c r="B339" t="s">
        <v>39</v>
      </c>
      <c r="C339" t="s">
        <v>40</v>
      </c>
      <c r="D339" s="1" t="s">
        <v>28</v>
      </c>
      <c r="E339" s="1" t="s">
        <v>29</v>
      </c>
      <c r="F339">
        <v>2012</v>
      </c>
      <c r="G339">
        <v>2012</v>
      </c>
      <c r="H339">
        <v>5324</v>
      </c>
      <c r="I339">
        <v>18602894</v>
      </c>
      <c r="J339">
        <v>28.6</v>
      </c>
    </row>
    <row r="340" spans="1:10" x14ac:dyDescent="0.35">
      <c r="B340" t="s">
        <v>39</v>
      </c>
      <c r="C340" t="s">
        <v>40</v>
      </c>
      <c r="D340" s="1" t="s">
        <v>28</v>
      </c>
      <c r="E340" s="1" t="s">
        <v>29</v>
      </c>
      <c r="F340">
        <v>2013</v>
      </c>
      <c r="G340">
        <v>2013</v>
      </c>
      <c r="H340">
        <v>5361</v>
      </c>
      <c r="I340">
        <v>18956755</v>
      </c>
      <c r="J340">
        <v>28.3</v>
      </c>
    </row>
    <row r="341" spans="1:10" x14ac:dyDescent="0.35">
      <c r="B341" t="s">
        <v>39</v>
      </c>
      <c r="C341" t="s">
        <v>40</v>
      </c>
      <c r="D341" s="1" t="s">
        <v>28</v>
      </c>
      <c r="E341" s="1" t="s">
        <v>29</v>
      </c>
      <c r="F341">
        <v>2014</v>
      </c>
      <c r="G341">
        <v>2014</v>
      </c>
      <c r="H341">
        <v>5680</v>
      </c>
      <c r="I341">
        <v>19321882</v>
      </c>
      <c r="J341">
        <v>29.4</v>
      </c>
    </row>
    <row r="342" spans="1:10" x14ac:dyDescent="0.35">
      <c r="B342" t="s">
        <v>39</v>
      </c>
      <c r="C342" t="s">
        <v>40</v>
      </c>
      <c r="D342" s="1" t="s">
        <v>28</v>
      </c>
      <c r="E342" s="1" t="s">
        <v>29</v>
      </c>
      <c r="F342">
        <v>2015</v>
      </c>
      <c r="G342">
        <v>2015</v>
      </c>
      <c r="H342">
        <v>5688</v>
      </c>
      <c r="I342">
        <v>19714747</v>
      </c>
      <c r="J342">
        <v>28.9</v>
      </c>
    </row>
    <row r="343" spans="1:10" x14ac:dyDescent="0.35">
      <c r="B343" t="s">
        <v>39</v>
      </c>
      <c r="C343" t="s">
        <v>40</v>
      </c>
      <c r="D343" s="1" t="s">
        <v>28</v>
      </c>
      <c r="E343" s="1" t="s">
        <v>29</v>
      </c>
      <c r="F343">
        <v>2016</v>
      </c>
      <c r="G343">
        <v>2016</v>
      </c>
      <c r="H343">
        <v>5730</v>
      </c>
      <c r="I343">
        <v>19999038</v>
      </c>
      <c r="J343">
        <v>28.7</v>
      </c>
    </row>
    <row r="344" spans="1:10" x14ac:dyDescent="0.35">
      <c r="B344" t="s">
        <v>39</v>
      </c>
      <c r="C344" t="s">
        <v>40</v>
      </c>
      <c r="D344" s="1" t="s">
        <v>28</v>
      </c>
      <c r="E344" s="1" t="s">
        <v>29</v>
      </c>
      <c r="F344">
        <v>2017</v>
      </c>
      <c r="G344">
        <v>2017</v>
      </c>
      <c r="H344">
        <v>6031</v>
      </c>
      <c r="I344">
        <v>20257803</v>
      </c>
      <c r="J344">
        <v>29.8</v>
      </c>
    </row>
    <row r="345" spans="1:10" x14ac:dyDescent="0.35">
      <c r="B345" t="s">
        <v>39</v>
      </c>
      <c r="C345" t="s">
        <v>40</v>
      </c>
      <c r="D345" s="1" t="s">
        <v>28</v>
      </c>
      <c r="E345" s="1" t="s">
        <v>29</v>
      </c>
      <c r="F345">
        <v>2018</v>
      </c>
      <c r="G345">
        <v>2018</v>
      </c>
      <c r="H345">
        <v>6467</v>
      </c>
      <c r="I345">
        <v>20398863</v>
      </c>
      <c r="J345">
        <v>31.7</v>
      </c>
    </row>
    <row r="346" spans="1:10" x14ac:dyDescent="0.35">
      <c r="B346" t="s">
        <v>39</v>
      </c>
      <c r="C346" t="s">
        <v>40</v>
      </c>
      <c r="D346" s="1" t="s">
        <v>28</v>
      </c>
      <c r="E346" s="1" t="s">
        <v>29</v>
      </c>
      <c r="F346">
        <v>2019</v>
      </c>
      <c r="G346">
        <v>2019</v>
      </c>
      <c r="H346">
        <v>6285</v>
      </c>
      <c r="I346">
        <v>20499219</v>
      </c>
      <c r="J346">
        <v>30.7</v>
      </c>
    </row>
    <row r="347" spans="1:10" x14ac:dyDescent="0.35">
      <c r="B347" t="s">
        <v>39</v>
      </c>
      <c r="C347" t="s">
        <v>40</v>
      </c>
      <c r="D347" s="1" t="s">
        <v>28</v>
      </c>
      <c r="E347" s="1" t="s">
        <v>29</v>
      </c>
      <c r="F347">
        <v>2020</v>
      </c>
      <c r="G347">
        <v>2020</v>
      </c>
      <c r="H347">
        <v>5534</v>
      </c>
      <c r="I347">
        <v>20489434</v>
      </c>
      <c r="J347">
        <v>27</v>
      </c>
    </row>
    <row r="348" spans="1:10" x14ac:dyDescent="0.35">
      <c r="A348" t="s">
        <v>15</v>
      </c>
      <c r="B348" t="s">
        <v>39</v>
      </c>
      <c r="C348" t="s">
        <v>40</v>
      </c>
      <c r="D348" s="1" t="s">
        <v>28</v>
      </c>
      <c r="E348" s="1" t="s">
        <v>29</v>
      </c>
      <c r="H348">
        <v>97150</v>
      </c>
      <c r="I348">
        <v>369467361</v>
      </c>
      <c r="J348">
        <v>26.3</v>
      </c>
    </row>
    <row r="349" spans="1:10" x14ac:dyDescent="0.35">
      <c r="B349" t="s">
        <v>39</v>
      </c>
      <c r="C349" t="s">
        <v>40</v>
      </c>
      <c r="D349" s="1" t="s">
        <v>30</v>
      </c>
      <c r="E349" s="1" t="s">
        <v>31</v>
      </c>
      <c r="F349">
        <v>1999</v>
      </c>
      <c r="G349">
        <v>1999</v>
      </c>
      <c r="H349">
        <v>2051</v>
      </c>
      <c r="I349">
        <v>8293485</v>
      </c>
      <c r="J349">
        <v>24.7</v>
      </c>
    </row>
    <row r="350" spans="1:10" x14ac:dyDescent="0.35">
      <c r="B350" t="s">
        <v>39</v>
      </c>
      <c r="C350" t="s">
        <v>40</v>
      </c>
      <c r="D350" s="1" t="s">
        <v>30</v>
      </c>
      <c r="E350" s="1" t="s">
        <v>31</v>
      </c>
      <c r="F350">
        <v>2000</v>
      </c>
      <c r="G350">
        <v>2000</v>
      </c>
      <c r="H350">
        <v>1887</v>
      </c>
      <c r="I350">
        <v>8303274</v>
      </c>
      <c r="J350">
        <v>22.7</v>
      </c>
    </row>
    <row r="351" spans="1:10" x14ac:dyDescent="0.35">
      <c r="B351" t="s">
        <v>39</v>
      </c>
      <c r="C351" t="s">
        <v>40</v>
      </c>
      <c r="D351" s="1" t="s">
        <v>30</v>
      </c>
      <c r="E351" s="1" t="s">
        <v>31</v>
      </c>
      <c r="F351">
        <v>2001</v>
      </c>
      <c r="G351">
        <v>2001</v>
      </c>
      <c r="H351">
        <v>2037</v>
      </c>
      <c r="I351">
        <v>8341053</v>
      </c>
      <c r="J351">
        <v>24.4</v>
      </c>
    </row>
    <row r="352" spans="1:10" x14ac:dyDescent="0.35">
      <c r="B352" t="s">
        <v>39</v>
      </c>
      <c r="C352" t="s">
        <v>40</v>
      </c>
      <c r="D352" s="1" t="s">
        <v>30</v>
      </c>
      <c r="E352" s="1" t="s">
        <v>31</v>
      </c>
      <c r="F352">
        <v>2002</v>
      </c>
      <c r="G352">
        <v>2002</v>
      </c>
      <c r="H352">
        <v>2050</v>
      </c>
      <c r="I352">
        <v>8371877</v>
      </c>
      <c r="J352">
        <v>24.5</v>
      </c>
    </row>
    <row r="353" spans="2:10" x14ac:dyDescent="0.35">
      <c r="B353" t="s">
        <v>39</v>
      </c>
      <c r="C353" t="s">
        <v>40</v>
      </c>
      <c r="D353" s="1" t="s">
        <v>30</v>
      </c>
      <c r="E353" s="1" t="s">
        <v>31</v>
      </c>
      <c r="F353">
        <v>2003</v>
      </c>
      <c r="G353">
        <v>2003</v>
      </c>
      <c r="H353">
        <v>1951</v>
      </c>
      <c r="I353">
        <v>8452713</v>
      </c>
      <c r="J353">
        <v>23.1</v>
      </c>
    </row>
    <row r="354" spans="2:10" x14ac:dyDescent="0.35">
      <c r="B354" t="s">
        <v>39</v>
      </c>
      <c r="C354" t="s">
        <v>40</v>
      </c>
      <c r="D354" s="1" t="s">
        <v>30</v>
      </c>
      <c r="E354" s="1" t="s">
        <v>31</v>
      </c>
      <c r="F354">
        <v>2004</v>
      </c>
      <c r="G354">
        <v>2004</v>
      </c>
      <c r="H354">
        <v>1894</v>
      </c>
      <c r="I354">
        <v>8557170</v>
      </c>
      <c r="J354">
        <v>22.1</v>
      </c>
    </row>
    <row r="355" spans="2:10" x14ac:dyDescent="0.35">
      <c r="B355" t="s">
        <v>39</v>
      </c>
      <c r="C355" t="s">
        <v>40</v>
      </c>
      <c r="D355" s="1" t="s">
        <v>30</v>
      </c>
      <c r="E355" s="1" t="s">
        <v>31</v>
      </c>
      <c r="F355">
        <v>2005</v>
      </c>
      <c r="G355">
        <v>2005</v>
      </c>
      <c r="H355">
        <v>1935</v>
      </c>
      <c r="I355">
        <v>8683128</v>
      </c>
      <c r="J355">
        <v>22.3</v>
      </c>
    </row>
    <row r="356" spans="2:10" x14ac:dyDescent="0.35">
      <c r="B356" t="s">
        <v>39</v>
      </c>
      <c r="C356" t="s">
        <v>40</v>
      </c>
      <c r="D356" s="1" t="s">
        <v>30</v>
      </c>
      <c r="E356" s="1" t="s">
        <v>31</v>
      </c>
      <c r="F356">
        <v>2006</v>
      </c>
      <c r="G356">
        <v>2006</v>
      </c>
      <c r="H356">
        <v>1961</v>
      </c>
      <c r="I356">
        <v>8852389</v>
      </c>
      <c r="J356">
        <v>22.2</v>
      </c>
    </row>
    <row r="357" spans="2:10" x14ac:dyDescent="0.35">
      <c r="B357" t="s">
        <v>39</v>
      </c>
      <c r="C357" t="s">
        <v>40</v>
      </c>
      <c r="D357" s="1" t="s">
        <v>30</v>
      </c>
      <c r="E357" s="1" t="s">
        <v>31</v>
      </c>
      <c r="F357">
        <v>2007</v>
      </c>
      <c r="G357">
        <v>2007</v>
      </c>
      <c r="H357">
        <v>1998</v>
      </c>
      <c r="I357">
        <v>9102925</v>
      </c>
      <c r="J357">
        <v>21.9</v>
      </c>
    </row>
    <row r="358" spans="2:10" x14ac:dyDescent="0.35">
      <c r="B358" t="s">
        <v>39</v>
      </c>
      <c r="C358" t="s">
        <v>40</v>
      </c>
      <c r="D358" s="1" t="s">
        <v>30</v>
      </c>
      <c r="E358" s="1" t="s">
        <v>31</v>
      </c>
      <c r="F358">
        <v>2008</v>
      </c>
      <c r="G358">
        <v>2008</v>
      </c>
      <c r="H358">
        <v>2305</v>
      </c>
      <c r="I358">
        <v>9501435</v>
      </c>
      <c r="J358">
        <v>24.3</v>
      </c>
    </row>
    <row r="359" spans="2:10" x14ac:dyDescent="0.35">
      <c r="B359" t="s">
        <v>39</v>
      </c>
      <c r="C359" t="s">
        <v>40</v>
      </c>
      <c r="D359" s="1" t="s">
        <v>30</v>
      </c>
      <c r="E359" s="1" t="s">
        <v>31</v>
      </c>
      <c r="F359">
        <v>2009</v>
      </c>
      <c r="G359">
        <v>2009</v>
      </c>
      <c r="H359">
        <v>2389</v>
      </c>
      <c r="I359">
        <v>9857942</v>
      </c>
      <c r="J359">
        <v>24.2</v>
      </c>
    </row>
    <row r="360" spans="2:10" x14ac:dyDescent="0.35">
      <c r="B360" t="s">
        <v>39</v>
      </c>
      <c r="C360" t="s">
        <v>40</v>
      </c>
      <c r="D360" s="1" t="s">
        <v>30</v>
      </c>
      <c r="E360" s="1" t="s">
        <v>31</v>
      </c>
      <c r="F360">
        <v>2010</v>
      </c>
      <c r="G360">
        <v>2010</v>
      </c>
      <c r="H360">
        <v>2416</v>
      </c>
      <c r="I360">
        <v>10096519</v>
      </c>
      <c r="J360">
        <v>23.9</v>
      </c>
    </row>
    <row r="361" spans="2:10" x14ac:dyDescent="0.35">
      <c r="B361" t="s">
        <v>39</v>
      </c>
      <c r="C361" t="s">
        <v>40</v>
      </c>
      <c r="D361" s="1" t="s">
        <v>30</v>
      </c>
      <c r="E361" s="1" t="s">
        <v>31</v>
      </c>
      <c r="F361">
        <v>2011</v>
      </c>
      <c r="G361">
        <v>2011</v>
      </c>
      <c r="H361">
        <v>2548</v>
      </c>
      <c r="I361">
        <v>10476313</v>
      </c>
      <c r="J361">
        <v>24.3</v>
      </c>
    </row>
    <row r="362" spans="2:10" x14ac:dyDescent="0.35">
      <c r="B362" t="s">
        <v>39</v>
      </c>
      <c r="C362" t="s">
        <v>40</v>
      </c>
      <c r="D362" s="1" t="s">
        <v>30</v>
      </c>
      <c r="E362" s="1" t="s">
        <v>31</v>
      </c>
      <c r="F362">
        <v>2012</v>
      </c>
      <c r="G362">
        <v>2012</v>
      </c>
      <c r="H362">
        <v>2693</v>
      </c>
      <c r="I362">
        <v>11202862</v>
      </c>
      <c r="J362">
        <v>24</v>
      </c>
    </row>
    <row r="363" spans="2:10" x14ac:dyDescent="0.35">
      <c r="B363" t="s">
        <v>39</v>
      </c>
      <c r="C363" t="s">
        <v>40</v>
      </c>
      <c r="D363" s="1" t="s">
        <v>30</v>
      </c>
      <c r="E363" s="1" t="s">
        <v>31</v>
      </c>
      <c r="F363">
        <v>2013</v>
      </c>
      <c r="G363">
        <v>2013</v>
      </c>
      <c r="H363">
        <v>3060</v>
      </c>
      <c r="I363">
        <v>11797642</v>
      </c>
      <c r="J363">
        <v>25.9</v>
      </c>
    </row>
    <row r="364" spans="2:10" x14ac:dyDescent="0.35">
      <c r="B364" t="s">
        <v>39</v>
      </c>
      <c r="C364" t="s">
        <v>40</v>
      </c>
      <c r="D364" s="1" t="s">
        <v>30</v>
      </c>
      <c r="E364" s="1" t="s">
        <v>31</v>
      </c>
      <c r="F364">
        <v>2014</v>
      </c>
      <c r="G364">
        <v>2014</v>
      </c>
      <c r="H364">
        <v>3281</v>
      </c>
      <c r="I364">
        <v>12349045</v>
      </c>
      <c r="J364">
        <v>26.6</v>
      </c>
    </row>
    <row r="365" spans="2:10" x14ac:dyDescent="0.35">
      <c r="B365" t="s">
        <v>39</v>
      </c>
      <c r="C365" t="s">
        <v>40</v>
      </c>
      <c r="D365" s="1" t="s">
        <v>30</v>
      </c>
      <c r="E365" s="1" t="s">
        <v>31</v>
      </c>
      <c r="F365">
        <v>2015</v>
      </c>
      <c r="G365">
        <v>2015</v>
      </c>
      <c r="H365">
        <v>3368</v>
      </c>
      <c r="I365">
        <v>12892348</v>
      </c>
      <c r="J365">
        <v>26.1</v>
      </c>
    </row>
    <row r="366" spans="2:10" x14ac:dyDescent="0.35">
      <c r="B366" t="s">
        <v>39</v>
      </c>
      <c r="C366" t="s">
        <v>40</v>
      </c>
      <c r="D366" s="1" t="s">
        <v>30</v>
      </c>
      <c r="E366" s="1" t="s">
        <v>31</v>
      </c>
      <c r="F366">
        <v>2016</v>
      </c>
      <c r="G366">
        <v>2016</v>
      </c>
      <c r="H366">
        <v>3456</v>
      </c>
      <c r="I366">
        <v>13391109</v>
      </c>
      <c r="J366">
        <v>25.8</v>
      </c>
    </row>
    <row r="367" spans="2:10" x14ac:dyDescent="0.35">
      <c r="B367" t="s">
        <v>39</v>
      </c>
      <c r="C367" t="s">
        <v>40</v>
      </c>
      <c r="D367" s="1" t="s">
        <v>30</v>
      </c>
      <c r="E367" s="1" t="s">
        <v>31</v>
      </c>
      <c r="F367">
        <v>2017</v>
      </c>
      <c r="G367">
        <v>2017</v>
      </c>
      <c r="H367">
        <v>3633</v>
      </c>
      <c r="I367">
        <v>13877140</v>
      </c>
      <c r="J367">
        <v>26.2</v>
      </c>
    </row>
    <row r="368" spans="2:10" x14ac:dyDescent="0.35">
      <c r="B368" t="s">
        <v>39</v>
      </c>
      <c r="C368" t="s">
        <v>40</v>
      </c>
      <c r="D368" s="1" t="s">
        <v>30</v>
      </c>
      <c r="E368" s="1" t="s">
        <v>31</v>
      </c>
      <c r="F368">
        <v>2018</v>
      </c>
      <c r="G368">
        <v>2018</v>
      </c>
      <c r="H368">
        <v>3960</v>
      </c>
      <c r="I368">
        <v>14246085</v>
      </c>
      <c r="J368">
        <v>27.8</v>
      </c>
    </row>
    <row r="369" spans="1:10" x14ac:dyDescent="0.35">
      <c r="B369" t="s">
        <v>39</v>
      </c>
      <c r="C369" t="s">
        <v>40</v>
      </c>
      <c r="D369" s="1" t="s">
        <v>30</v>
      </c>
      <c r="E369" s="1" t="s">
        <v>31</v>
      </c>
      <c r="F369">
        <v>2019</v>
      </c>
      <c r="G369">
        <v>2019</v>
      </c>
      <c r="H369">
        <v>3879</v>
      </c>
      <c r="I369">
        <v>14699579</v>
      </c>
      <c r="J369">
        <v>26.4</v>
      </c>
    </row>
    <row r="370" spans="1:10" x14ac:dyDescent="0.35">
      <c r="B370" t="s">
        <v>39</v>
      </c>
      <c r="C370" t="s">
        <v>40</v>
      </c>
      <c r="D370" s="1" t="s">
        <v>30</v>
      </c>
      <c r="E370" s="1" t="s">
        <v>31</v>
      </c>
      <c r="F370">
        <v>2020</v>
      </c>
      <c r="G370">
        <v>2020</v>
      </c>
      <c r="H370">
        <v>3738</v>
      </c>
      <c r="I370">
        <v>15183540</v>
      </c>
      <c r="J370">
        <v>24.6</v>
      </c>
    </row>
    <row r="371" spans="1:10" x14ac:dyDescent="0.35">
      <c r="A371" t="s">
        <v>15</v>
      </c>
      <c r="B371" t="s">
        <v>39</v>
      </c>
      <c r="C371" t="s">
        <v>40</v>
      </c>
      <c r="D371" s="1" t="s">
        <v>30</v>
      </c>
      <c r="E371" s="1" t="s">
        <v>31</v>
      </c>
      <c r="H371">
        <v>58490</v>
      </c>
      <c r="I371">
        <v>236529573</v>
      </c>
      <c r="J371">
        <v>24.7</v>
      </c>
    </row>
    <row r="372" spans="1:10" x14ac:dyDescent="0.35">
      <c r="B372" t="s">
        <v>39</v>
      </c>
      <c r="C372" t="s">
        <v>40</v>
      </c>
      <c r="D372" s="1" t="s">
        <v>32</v>
      </c>
      <c r="E372" s="1" t="s">
        <v>33</v>
      </c>
      <c r="F372">
        <v>1999</v>
      </c>
      <c r="G372">
        <v>1999</v>
      </c>
      <c r="H372">
        <v>1867</v>
      </c>
      <c r="I372">
        <v>4813716</v>
      </c>
      <c r="J372">
        <v>38.799999999999997</v>
      </c>
    </row>
    <row r="373" spans="1:10" x14ac:dyDescent="0.35">
      <c r="B373" t="s">
        <v>39</v>
      </c>
      <c r="C373" t="s">
        <v>40</v>
      </c>
      <c r="D373" s="1" t="s">
        <v>32</v>
      </c>
      <c r="E373" s="1" t="s">
        <v>33</v>
      </c>
      <c r="F373">
        <v>2000</v>
      </c>
      <c r="G373">
        <v>2000</v>
      </c>
      <c r="H373">
        <v>1884</v>
      </c>
      <c r="I373">
        <v>4879353</v>
      </c>
      <c r="J373">
        <v>38.6</v>
      </c>
    </row>
    <row r="374" spans="1:10" x14ac:dyDescent="0.35">
      <c r="B374" t="s">
        <v>39</v>
      </c>
      <c r="C374" t="s">
        <v>40</v>
      </c>
      <c r="D374" s="1" t="s">
        <v>32</v>
      </c>
      <c r="E374" s="1" t="s">
        <v>33</v>
      </c>
      <c r="F374">
        <v>2001</v>
      </c>
      <c r="G374">
        <v>2001</v>
      </c>
      <c r="H374">
        <v>1885</v>
      </c>
      <c r="I374">
        <v>5003885</v>
      </c>
      <c r="J374">
        <v>37.700000000000003</v>
      </c>
    </row>
    <row r="375" spans="1:10" x14ac:dyDescent="0.35">
      <c r="B375" t="s">
        <v>39</v>
      </c>
      <c r="C375" t="s">
        <v>40</v>
      </c>
      <c r="D375" s="1" t="s">
        <v>32</v>
      </c>
      <c r="E375" s="1" t="s">
        <v>33</v>
      </c>
      <c r="F375">
        <v>2002</v>
      </c>
      <c r="G375">
        <v>2002</v>
      </c>
      <c r="H375">
        <v>1935</v>
      </c>
      <c r="I375">
        <v>5100760</v>
      </c>
      <c r="J375">
        <v>37.9</v>
      </c>
    </row>
    <row r="376" spans="1:10" x14ac:dyDescent="0.35">
      <c r="B376" t="s">
        <v>39</v>
      </c>
      <c r="C376" t="s">
        <v>40</v>
      </c>
      <c r="D376" s="1" t="s">
        <v>32</v>
      </c>
      <c r="E376" s="1" t="s">
        <v>33</v>
      </c>
      <c r="F376">
        <v>2003</v>
      </c>
      <c r="G376">
        <v>2003</v>
      </c>
      <c r="H376">
        <v>1803</v>
      </c>
      <c r="I376">
        <v>5183281</v>
      </c>
      <c r="J376">
        <v>34.799999999999997</v>
      </c>
    </row>
    <row r="377" spans="1:10" x14ac:dyDescent="0.35">
      <c r="B377" t="s">
        <v>39</v>
      </c>
      <c r="C377" t="s">
        <v>40</v>
      </c>
      <c r="D377" s="1" t="s">
        <v>32</v>
      </c>
      <c r="E377" s="1" t="s">
        <v>33</v>
      </c>
      <c r="F377">
        <v>2004</v>
      </c>
      <c r="G377">
        <v>2004</v>
      </c>
      <c r="H377">
        <v>1814</v>
      </c>
      <c r="I377">
        <v>5251161</v>
      </c>
      <c r="J377">
        <v>34.5</v>
      </c>
    </row>
    <row r="378" spans="1:10" x14ac:dyDescent="0.35">
      <c r="B378" t="s">
        <v>39</v>
      </c>
      <c r="C378" t="s">
        <v>40</v>
      </c>
      <c r="D378" s="1" t="s">
        <v>32</v>
      </c>
      <c r="E378" s="1" t="s">
        <v>33</v>
      </c>
      <c r="F378">
        <v>2005</v>
      </c>
      <c r="G378">
        <v>2005</v>
      </c>
      <c r="H378">
        <v>1884</v>
      </c>
      <c r="I378">
        <v>5320967</v>
      </c>
      <c r="J378">
        <v>35.4</v>
      </c>
    </row>
    <row r="379" spans="1:10" x14ac:dyDescent="0.35">
      <c r="B379" t="s">
        <v>39</v>
      </c>
      <c r="C379" t="s">
        <v>40</v>
      </c>
      <c r="D379" s="1" t="s">
        <v>32</v>
      </c>
      <c r="E379" s="1" t="s">
        <v>33</v>
      </c>
      <c r="F379">
        <v>2006</v>
      </c>
      <c r="G379">
        <v>2006</v>
      </c>
      <c r="H379">
        <v>1765</v>
      </c>
      <c r="I379">
        <v>5362466</v>
      </c>
      <c r="J379">
        <v>32.9</v>
      </c>
    </row>
    <row r="380" spans="1:10" x14ac:dyDescent="0.35">
      <c r="B380" t="s">
        <v>39</v>
      </c>
      <c r="C380" t="s">
        <v>40</v>
      </c>
      <c r="D380" s="1" t="s">
        <v>32</v>
      </c>
      <c r="E380" s="1" t="s">
        <v>33</v>
      </c>
      <c r="F380">
        <v>2007</v>
      </c>
      <c r="G380">
        <v>2007</v>
      </c>
      <c r="H380">
        <v>1819</v>
      </c>
      <c r="I380">
        <v>5392948</v>
      </c>
      <c r="J380">
        <v>33.700000000000003</v>
      </c>
    </row>
    <row r="381" spans="1:10" x14ac:dyDescent="0.35">
      <c r="B381" t="s">
        <v>39</v>
      </c>
      <c r="C381" t="s">
        <v>40</v>
      </c>
      <c r="D381" s="1" t="s">
        <v>32</v>
      </c>
      <c r="E381" s="1" t="s">
        <v>33</v>
      </c>
      <c r="F381">
        <v>2008</v>
      </c>
      <c r="G381">
        <v>2008</v>
      </c>
      <c r="H381">
        <v>1813</v>
      </c>
      <c r="I381">
        <v>5419659</v>
      </c>
      <c r="J381">
        <v>33.5</v>
      </c>
    </row>
    <row r="382" spans="1:10" x14ac:dyDescent="0.35">
      <c r="B382" t="s">
        <v>39</v>
      </c>
      <c r="C382" t="s">
        <v>40</v>
      </c>
      <c r="D382" s="1" t="s">
        <v>32</v>
      </c>
      <c r="E382" s="1" t="s">
        <v>33</v>
      </c>
      <c r="F382">
        <v>2009</v>
      </c>
      <c r="G382">
        <v>2009</v>
      </c>
      <c r="H382">
        <v>1786</v>
      </c>
      <c r="I382">
        <v>5432135</v>
      </c>
      <c r="J382">
        <v>32.9</v>
      </c>
    </row>
    <row r="383" spans="1:10" x14ac:dyDescent="0.35">
      <c r="B383" t="s">
        <v>39</v>
      </c>
      <c r="C383" t="s">
        <v>40</v>
      </c>
      <c r="D383" s="1" t="s">
        <v>32</v>
      </c>
      <c r="E383" s="1" t="s">
        <v>33</v>
      </c>
      <c r="F383">
        <v>2010</v>
      </c>
      <c r="G383">
        <v>2010</v>
      </c>
      <c r="H383">
        <v>1769</v>
      </c>
      <c r="I383">
        <v>5476762</v>
      </c>
      <c r="J383">
        <v>32.299999999999997</v>
      </c>
    </row>
    <row r="384" spans="1:10" x14ac:dyDescent="0.35">
      <c r="B384" t="s">
        <v>39</v>
      </c>
      <c r="C384" t="s">
        <v>40</v>
      </c>
      <c r="D384" s="1" t="s">
        <v>32</v>
      </c>
      <c r="E384" s="1" t="s">
        <v>33</v>
      </c>
      <c r="F384">
        <v>2011</v>
      </c>
      <c r="G384">
        <v>2011</v>
      </c>
      <c r="H384">
        <v>1880</v>
      </c>
      <c r="I384">
        <v>5573033</v>
      </c>
      <c r="J384">
        <v>33.700000000000003</v>
      </c>
    </row>
    <row r="385" spans="1:10" x14ac:dyDescent="0.35">
      <c r="B385" t="s">
        <v>39</v>
      </c>
      <c r="C385" t="s">
        <v>40</v>
      </c>
      <c r="D385" s="1" t="s">
        <v>32</v>
      </c>
      <c r="E385" s="1" t="s">
        <v>33</v>
      </c>
      <c r="F385">
        <v>2012</v>
      </c>
      <c r="G385">
        <v>2012</v>
      </c>
      <c r="H385">
        <v>1928</v>
      </c>
      <c r="I385">
        <v>5648150</v>
      </c>
      <c r="J385">
        <v>34.1</v>
      </c>
    </row>
    <row r="386" spans="1:10" x14ac:dyDescent="0.35">
      <c r="B386" t="s">
        <v>39</v>
      </c>
      <c r="C386" t="s">
        <v>40</v>
      </c>
      <c r="D386" s="1" t="s">
        <v>32</v>
      </c>
      <c r="E386" s="1" t="s">
        <v>33</v>
      </c>
      <c r="F386">
        <v>2013</v>
      </c>
      <c r="G386">
        <v>2013</v>
      </c>
      <c r="H386">
        <v>1996</v>
      </c>
      <c r="I386">
        <v>5760517</v>
      </c>
      <c r="J386">
        <v>34.6</v>
      </c>
    </row>
    <row r="387" spans="1:10" x14ac:dyDescent="0.35">
      <c r="B387" t="s">
        <v>39</v>
      </c>
      <c r="C387" t="s">
        <v>40</v>
      </c>
      <c r="D387" s="1" t="s">
        <v>32</v>
      </c>
      <c r="E387" s="1" t="s">
        <v>33</v>
      </c>
      <c r="F387">
        <v>2014</v>
      </c>
      <c r="G387">
        <v>2014</v>
      </c>
      <c r="H387">
        <v>2052</v>
      </c>
      <c r="I387">
        <v>5893378</v>
      </c>
      <c r="J387">
        <v>34.799999999999997</v>
      </c>
    </row>
    <row r="388" spans="1:10" x14ac:dyDescent="0.35">
      <c r="B388" t="s">
        <v>39</v>
      </c>
      <c r="C388" t="s">
        <v>40</v>
      </c>
      <c r="D388" s="1" t="s">
        <v>32</v>
      </c>
      <c r="E388" s="1" t="s">
        <v>33</v>
      </c>
      <c r="F388">
        <v>2015</v>
      </c>
      <c r="G388">
        <v>2015</v>
      </c>
      <c r="H388">
        <v>2122</v>
      </c>
      <c r="I388">
        <v>6023571</v>
      </c>
      <c r="J388">
        <v>35.200000000000003</v>
      </c>
    </row>
    <row r="389" spans="1:10" x14ac:dyDescent="0.35">
      <c r="B389" t="s">
        <v>39</v>
      </c>
      <c r="C389" t="s">
        <v>40</v>
      </c>
      <c r="D389" s="1" t="s">
        <v>32</v>
      </c>
      <c r="E389" s="1" t="s">
        <v>33</v>
      </c>
      <c r="F389">
        <v>2016</v>
      </c>
      <c r="G389">
        <v>2016</v>
      </c>
      <c r="H389">
        <v>2219</v>
      </c>
      <c r="I389">
        <v>6176874</v>
      </c>
      <c r="J389">
        <v>35.9</v>
      </c>
    </row>
    <row r="390" spans="1:10" x14ac:dyDescent="0.35">
      <c r="B390" t="s">
        <v>39</v>
      </c>
      <c r="C390" t="s">
        <v>40</v>
      </c>
      <c r="D390" s="1" t="s">
        <v>32</v>
      </c>
      <c r="E390" s="1" t="s">
        <v>33</v>
      </c>
      <c r="F390">
        <v>2017</v>
      </c>
      <c r="G390">
        <v>2017</v>
      </c>
      <c r="H390">
        <v>2292</v>
      </c>
      <c r="I390">
        <v>6407875</v>
      </c>
      <c r="J390">
        <v>35.799999999999997</v>
      </c>
    </row>
    <row r="391" spans="1:10" x14ac:dyDescent="0.35">
      <c r="B391" t="s">
        <v>39</v>
      </c>
      <c r="C391" t="s">
        <v>40</v>
      </c>
      <c r="D391" s="1" t="s">
        <v>32</v>
      </c>
      <c r="E391" s="1" t="s">
        <v>33</v>
      </c>
      <c r="F391">
        <v>2018</v>
      </c>
      <c r="G391">
        <v>2018</v>
      </c>
      <c r="H391">
        <v>2514</v>
      </c>
      <c r="I391">
        <v>6735040</v>
      </c>
      <c r="J391">
        <v>37.299999999999997</v>
      </c>
    </row>
    <row r="392" spans="1:10" x14ac:dyDescent="0.35">
      <c r="B392" t="s">
        <v>39</v>
      </c>
      <c r="C392" t="s">
        <v>40</v>
      </c>
      <c r="D392" s="1" t="s">
        <v>32</v>
      </c>
      <c r="E392" s="1" t="s">
        <v>33</v>
      </c>
      <c r="F392">
        <v>2019</v>
      </c>
      <c r="G392">
        <v>2019</v>
      </c>
      <c r="H392">
        <v>2566</v>
      </c>
      <c r="I392">
        <v>6998223</v>
      </c>
      <c r="J392">
        <v>36.700000000000003</v>
      </c>
    </row>
    <row r="393" spans="1:10" x14ac:dyDescent="0.35">
      <c r="B393" t="s">
        <v>39</v>
      </c>
      <c r="C393" t="s">
        <v>40</v>
      </c>
      <c r="D393" s="1" t="s">
        <v>32</v>
      </c>
      <c r="E393" s="1" t="s">
        <v>33</v>
      </c>
      <c r="F393">
        <v>2020</v>
      </c>
      <c r="G393">
        <v>2020</v>
      </c>
      <c r="H393">
        <v>2645</v>
      </c>
      <c r="I393">
        <v>7223275</v>
      </c>
      <c r="J393">
        <v>36.6</v>
      </c>
    </row>
    <row r="394" spans="1:10" x14ac:dyDescent="0.35">
      <c r="A394" t="s">
        <v>15</v>
      </c>
      <c r="B394" t="s">
        <v>39</v>
      </c>
      <c r="C394" t="s">
        <v>40</v>
      </c>
      <c r="D394" s="1" t="s">
        <v>32</v>
      </c>
      <c r="E394" s="1" t="s">
        <v>33</v>
      </c>
      <c r="H394">
        <v>44238</v>
      </c>
      <c r="I394">
        <v>125077029</v>
      </c>
      <c r="J394">
        <v>35.4</v>
      </c>
    </row>
    <row r="395" spans="1:10" x14ac:dyDescent="0.35">
      <c r="B395" t="s">
        <v>39</v>
      </c>
      <c r="C395" t="s">
        <v>40</v>
      </c>
      <c r="D395" s="1" t="s">
        <v>34</v>
      </c>
      <c r="E395" s="1" t="s">
        <v>35</v>
      </c>
      <c r="F395">
        <v>1999</v>
      </c>
      <c r="G395">
        <v>1999</v>
      </c>
      <c r="H395">
        <v>681</v>
      </c>
      <c r="I395">
        <v>1193310</v>
      </c>
      <c r="J395">
        <v>57.1</v>
      </c>
    </row>
    <row r="396" spans="1:10" x14ac:dyDescent="0.35">
      <c r="B396" t="s">
        <v>39</v>
      </c>
      <c r="C396" t="s">
        <v>40</v>
      </c>
      <c r="D396" s="1" t="s">
        <v>34</v>
      </c>
      <c r="E396" s="1" t="s">
        <v>35</v>
      </c>
      <c r="F396">
        <v>2000</v>
      </c>
      <c r="G396">
        <v>2000</v>
      </c>
      <c r="H396">
        <v>705</v>
      </c>
      <c r="I396">
        <v>1226998</v>
      </c>
      <c r="J396">
        <v>57.5</v>
      </c>
    </row>
    <row r="397" spans="1:10" x14ac:dyDescent="0.35">
      <c r="B397" t="s">
        <v>39</v>
      </c>
      <c r="C397" t="s">
        <v>40</v>
      </c>
      <c r="D397" s="1" t="s">
        <v>34</v>
      </c>
      <c r="E397" s="1" t="s">
        <v>35</v>
      </c>
      <c r="F397">
        <v>2001</v>
      </c>
      <c r="G397">
        <v>2001</v>
      </c>
      <c r="H397">
        <v>662</v>
      </c>
      <c r="I397">
        <v>1261064</v>
      </c>
      <c r="J397">
        <v>52.5</v>
      </c>
    </row>
    <row r="398" spans="1:10" x14ac:dyDescent="0.35">
      <c r="B398" t="s">
        <v>39</v>
      </c>
      <c r="C398" t="s">
        <v>40</v>
      </c>
      <c r="D398" s="1" t="s">
        <v>34</v>
      </c>
      <c r="E398" s="1" t="s">
        <v>35</v>
      </c>
      <c r="F398">
        <v>2002</v>
      </c>
      <c r="G398">
        <v>2002</v>
      </c>
      <c r="H398">
        <v>698</v>
      </c>
      <c r="I398">
        <v>1291362</v>
      </c>
      <c r="J398">
        <v>54.1</v>
      </c>
    </row>
    <row r="399" spans="1:10" x14ac:dyDescent="0.35">
      <c r="B399" t="s">
        <v>39</v>
      </c>
      <c r="C399" t="s">
        <v>40</v>
      </c>
      <c r="D399" s="1" t="s">
        <v>34</v>
      </c>
      <c r="E399" s="1" t="s">
        <v>35</v>
      </c>
      <c r="F399">
        <v>2003</v>
      </c>
      <c r="G399">
        <v>2003</v>
      </c>
      <c r="H399">
        <v>689</v>
      </c>
      <c r="I399">
        <v>1338201</v>
      </c>
      <c r="J399">
        <v>51.5</v>
      </c>
    </row>
    <row r="400" spans="1:10" x14ac:dyDescent="0.35">
      <c r="B400" t="s">
        <v>39</v>
      </c>
      <c r="C400" t="s">
        <v>40</v>
      </c>
      <c r="D400" s="1" t="s">
        <v>34</v>
      </c>
      <c r="E400" s="1" t="s">
        <v>35</v>
      </c>
      <c r="F400">
        <v>2004</v>
      </c>
      <c r="G400">
        <v>2004</v>
      </c>
      <c r="H400">
        <v>678</v>
      </c>
      <c r="I400">
        <v>1379299</v>
      </c>
      <c r="J400">
        <v>49.2</v>
      </c>
    </row>
    <row r="401" spans="2:10" x14ac:dyDescent="0.35">
      <c r="B401" t="s">
        <v>39</v>
      </c>
      <c r="C401" t="s">
        <v>40</v>
      </c>
      <c r="D401" s="1" t="s">
        <v>34</v>
      </c>
      <c r="E401" s="1" t="s">
        <v>35</v>
      </c>
      <c r="F401">
        <v>2005</v>
      </c>
      <c r="G401">
        <v>2005</v>
      </c>
      <c r="H401">
        <v>719</v>
      </c>
      <c r="I401">
        <v>1443844</v>
      </c>
      <c r="J401">
        <v>49.8</v>
      </c>
    </row>
    <row r="402" spans="2:10" x14ac:dyDescent="0.35">
      <c r="B402" t="s">
        <v>39</v>
      </c>
      <c r="C402" t="s">
        <v>40</v>
      </c>
      <c r="D402" s="1" t="s">
        <v>34</v>
      </c>
      <c r="E402" s="1" t="s">
        <v>35</v>
      </c>
      <c r="F402">
        <v>2006</v>
      </c>
      <c r="G402">
        <v>2006</v>
      </c>
      <c r="H402">
        <v>728</v>
      </c>
      <c r="I402">
        <v>1518390</v>
      </c>
      <c r="J402">
        <v>47.9</v>
      </c>
    </row>
    <row r="403" spans="2:10" x14ac:dyDescent="0.35">
      <c r="B403" t="s">
        <v>39</v>
      </c>
      <c r="C403" t="s">
        <v>40</v>
      </c>
      <c r="D403" s="1" t="s">
        <v>34</v>
      </c>
      <c r="E403" s="1" t="s">
        <v>35</v>
      </c>
      <c r="F403">
        <v>2007</v>
      </c>
      <c r="G403">
        <v>2007</v>
      </c>
      <c r="H403">
        <v>742</v>
      </c>
      <c r="I403">
        <v>1593236</v>
      </c>
      <c r="J403">
        <v>46.6</v>
      </c>
    </row>
    <row r="404" spans="2:10" x14ac:dyDescent="0.35">
      <c r="B404" t="s">
        <v>39</v>
      </c>
      <c r="C404" t="s">
        <v>40</v>
      </c>
      <c r="D404" s="1" t="s">
        <v>34</v>
      </c>
      <c r="E404" s="1" t="s">
        <v>35</v>
      </c>
      <c r="F404">
        <v>2008</v>
      </c>
      <c r="G404">
        <v>2008</v>
      </c>
      <c r="H404">
        <v>714</v>
      </c>
      <c r="I404">
        <v>1662814</v>
      </c>
      <c r="J404">
        <v>42.9</v>
      </c>
    </row>
    <row r="405" spans="2:10" x14ac:dyDescent="0.35">
      <c r="B405" t="s">
        <v>39</v>
      </c>
      <c r="C405" t="s">
        <v>40</v>
      </c>
      <c r="D405" s="1" t="s">
        <v>34</v>
      </c>
      <c r="E405" s="1" t="s">
        <v>35</v>
      </c>
      <c r="F405">
        <v>2009</v>
      </c>
      <c r="G405">
        <v>2009</v>
      </c>
      <c r="H405">
        <v>762</v>
      </c>
      <c r="I405">
        <v>1735347</v>
      </c>
      <c r="J405">
        <v>43.9</v>
      </c>
    </row>
    <row r="406" spans="2:10" x14ac:dyDescent="0.35">
      <c r="B406" t="s">
        <v>39</v>
      </c>
      <c r="C406" t="s">
        <v>40</v>
      </c>
      <c r="D406" s="1" t="s">
        <v>34</v>
      </c>
      <c r="E406" s="1" t="s">
        <v>35</v>
      </c>
      <c r="F406">
        <v>2010</v>
      </c>
      <c r="G406">
        <v>2010</v>
      </c>
      <c r="H406">
        <v>847</v>
      </c>
      <c r="I406">
        <v>1789679</v>
      </c>
      <c r="J406">
        <v>47.3</v>
      </c>
    </row>
    <row r="407" spans="2:10" x14ac:dyDescent="0.35">
      <c r="B407" t="s">
        <v>39</v>
      </c>
      <c r="C407" t="s">
        <v>40</v>
      </c>
      <c r="D407" s="1" t="s">
        <v>34</v>
      </c>
      <c r="E407" s="1" t="s">
        <v>35</v>
      </c>
      <c r="F407">
        <v>2011</v>
      </c>
      <c r="G407">
        <v>2011</v>
      </c>
      <c r="H407">
        <v>833</v>
      </c>
      <c r="I407">
        <v>1894025</v>
      </c>
      <c r="J407">
        <v>44</v>
      </c>
    </row>
    <row r="408" spans="2:10" x14ac:dyDescent="0.35">
      <c r="B408" t="s">
        <v>39</v>
      </c>
      <c r="C408" t="s">
        <v>40</v>
      </c>
      <c r="D408" s="1" t="s">
        <v>34</v>
      </c>
      <c r="E408" s="1" t="s">
        <v>35</v>
      </c>
      <c r="F408">
        <v>2012</v>
      </c>
      <c r="G408">
        <v>2012</v>
      </c>
      <c r="H408">
        <v>922</v>
      </c>
      <c r="I408">
        <v>1964033</v>
      </c>
      <c r="J408">
        <v>46.9</v>
      </c>
    </row>
    <row r="409" spans="2:10" x14ac:dyDescent="0.35">
      <c r="B409" t="s">
        <v>39</v>
      </c>
      <c r="C409" t="s">
        <v>40</v>
      </c>
      <c r="D409" s="1" t="s">
        <v>34</v>
      </c>
      <c r="E409" s="1" t="s">
        <v>35</v>
      </c>
      <c r="F409">
        <v>2013</v>
      </c>
      <c r="G409">
        <v>2013</v>
      </c>
      <c r="H409">
        <v>989</v>
      </c>
      <c r="I409">
        <v>2041782</v>
      </c>
      <c r="J409">
        <v>48.4</v>
      </c>
    </row>
    <row r="410" spans="2:10" x14ac:dyDescent="0.35">
      <c r="B410" t="s">
        <v>39</v>
      </c>
      <c r="C410" t="s">
        <v>40</v>
      </c>
      <c r="D410" s="1" t="s">
        <v>34</v>
      </c>
      <c r="E410" s="1" t="s">
        <v>35</v>
      </c>
      <c r="F410">
        <v>2014</v>
      </c>
      <c r="G410">
        <v>2014</v>
      </c>
      <c r="H410">
        <v>1052</v>
      </c>
      <c r="I410">
        <v>2108869</v>
      </c>
      <c r="J410">
        <v>49.9</v>
      </c>
    </row>
    <row r="411" spans="2:10" x14ac:dyDescent="0.35">
      <c r="B411" t="s">
        <v>39</v>
      </c>
      <c r="C411" t="s">
        <v>40</v>
      </c>
      <c r="D411" s="1" t="s">
        <v>34</v>
      </c>
      <c r="E411" s="1" t="s">
        <v>35</v>
      </c>
      <c r="F411">
        <v>2015</v>
      </c>
      <c r="G411">
        <v>2015</v>
      </c>
      <c r="H411">
        <v>1048</v>
      </c>
      <c r="I411">
        <v>2174298</v>
      </c>
      <c r="J411">
        <v>48.2</v>
      </c>
    </row>
    <row r="412" spans="2:10" x14ac:dyDescent="0.35">
      <c r="B412" t="s">
        <v>39</v>
      </c>
      <c r="C412" t="s">
        <v>40</v>
      </c>
      <c r="D412" s="1" t="s">
        <v>34</v>
      </c>
      <c r="E412" s="1" t="s">
        <v>35</v>
      </c>
      <c r="F412">
        <v>2016</v>
      </c>
      <c r="G412">
        <v>2016</v>
      </c>
      <c r="H412">
        <v>1066</v>
      </c>
      <c r="I412">
        <v>2224843</v>
      </c>
      <c r="J412">
        <v>47.9</v>
      </c>
    </row>
    <row r="413" spans="2:10" x14ac:dyDescent="0.35">
      <c r="B413" t="s">
        <v>39</v>
      </c>
      <c r="C413" t="s">
        <v>40</v>
      </c>
      <c r="D413" s="1" t="s">
        <v>34</v>
      </c>
      <c r="E413" s="1" t="s">
        <v>35</v>
      </c>
      <c r="F413">
        <v>2017</v>
      </c>
      <c r="G413">
        <v>2017</v>
      </c>
      <c r="H413">
        <v>1154</v>
      </c>
      <c r="I413">
        <v>2279669</v>
      </c>
      <c r="J413">
        <v>50.6</v>
      </c>
    </row>
    <row r="414" spans="2:10" x14ac:dyDescent="0.35">
      <c r="B414" t="s">
        <v>39</v>
      </c>
      <c r="C414" t="s">
        <v>40</v>
      </c>
      <c r="D414" s="1" t="s">
        <v>34</v>
      </c>
      <c r="E414" s="1" t="s">
        <v>35</v>
      </c>
      <c r="F414">
        <v>2018</v>
      </c>
      <c r="G414">
        <v>2018</v>
      </c>
      <c r="H414">
        <v>1097</v>
      </c>
      <c r="I414">
        <v>2325693</v>
      </c>
      <c r="J414">
        <v>47.2</v>
      </c>
    </row>
    <row r="415" spans="2:10" x14ac:dyDescent="0.35">
      <c r="B415" t="s">
        <v>39</v>
      </c>
      <c r="C415" t="s">
        <v>40</v>
      </c>
      <c r="D415" s="1" t="s">
        <v>34</v>
      </c>
      <c r="E415" s="1" t="s">
        <v>35</v>
      </c>
      <c r="F415">
        <v>2019</v>
      </c>
      <c r="G415">
        <v>2019</v>
      </c>
      <c r="H415">
        <v>1171</v>
      </c>
      <c r="I415">
        <v>2376488</v>
      </c>
      <c r="J415">
        <v>49.3</v>
      </c>
    </row>
    <row r="416" spans="2:10" x14ac:dyDescent="0.35">
      <c r="B416" t="s">
        <v>39</v>
      </c>
      <c r="C416" t="s">
        <v>40</v>
      </c>
      <c r="D416" s="1" t="s">
        <v>34</v>
      </c>
      <c r="E416" s="1" t="s">
        <v>35</v>
      </c>
      <c r="F416">
        <v>2020</v>
      </c>
      <c r="G416">
        <v>2020</v>
      </c>
      <c r="H416">
        <v>1255</v>
      </c>
      <c r="I416">
        <v>2414693</v>
      </c>
      <c r="J416">
        <v>52</v>
      </c>
    </row>
    <row r="417" spans="1:10" x14ac:dyDescent="0.35">
      <c r="A417" t="s">
        <v>15</v>
      </c>
      <c r="B417" t="s">
        <v>39</v>
      </c>
      <c r="C417" t="s">
        <v>40</v>
      </c>
      <c r="D417" s="1" t="s">
        <v>34</v>
      </c>
      <c r="E417" s="1" t="s">
        <v>35</v>
      </c>
      <c r="H417">
        <v>19212</v>
      </c>
      <c r="I417">
        <v>39237937</v>
      </c>
      <c r="J417">
        <v>49</v>
      </c>
    </row>
    <row r="418" spans="1:10" x14ac:dyDescent="0.35">
      <c r="B418" t="s">
        <v>39</v>
      </c>
      <c r="C418" t="s">
        <v>40</v>
      </c>
      <c r="D418" s="1" t="s">
        <v>36</v>
      </c>
      <c r="E418" s="1" t="s">
        <v>37</v>
      </c>
      <c r="F418">
        <v>1999</v>
      </c>
      <c r="G418">
        <v>1999</v>
      </c>
      <c r="H418">
        <v>16</v>
      </c>
      <c r="I418" t="s">
        <v>38</v>
      </c>
      <c r="J418" t="s">
        <v>38</v>
      </c>
    </row>
    <row r="419" spans="1:10" x14ac:dyDescent="0.35">
      <c r="B419" t="s">
        <v>39</v>
      </c>
      <c r="C419" t="s">
        <v>40</v>
      </c>
      <c r="D419" s="1" t="s">
        <v>36</v>
      </c>
      <c r="E419" s="1" t="s">
        <v>37</v>
      </c>
      <c r="F419">
        <v>2001</v>
      </c>
      <c r="G419">
        <v>2001</v>
      </c>
      <c r="H419">
        <v>10</v>
      </c>
      <c r="I419" t="s">
        <v>38</v>
      </c>
      <c r="J419" t="s">
        <v>38</v>
      </c>
    </row>
    <row r="420" spans="1:10" x14ac:dyDescent="0.35">
      <c r="B420" t="s">
        <v>39</v>
      </c>
      <c r="C420" t="s">
        <v>40</v>
      </c>
      <c r="D420" s="1" t="s">
        <v>36</v>
      </c>
      <c r="E420" s="1" t="s">
        <v>37</v>
      </c>
      <c r="F420">
        <v>2002</v>
      </c>
      <c r="G420">
        <v>2002</v>
      </c>
      <c r="H420">
        <v>10</v>
      </c>
      <c r="I420" t="s">
        <v>38</v>
      </c>
      <c r="J420" t="s">
        <v>38</v>
      </c>
    </row>
    <row r="421" spans="1:10" x14ac:dyDescent="0.35">
      <c r="B421" t="s">
        <v>39</v>
      </c>
      <c r="C421" t="s">
        <v>40</v>
      </c>
      <c r="D421" s="1" t="s">
        <v>36</v>
      </c>
      <c r="E421" s="1" t="s">
        <v>37</v>
      </c>
      <c r="F421">
        <v>2004</v>
      </c>
      <c r="G421">
        <v>2004</v>
      </c>
      <c r="H421">
        <v>11</v>
      </c>
      <c r="I421" t="s">
        <v>38</v>
      </c>
      <c r="J421" t="s">
        <v>38</v>
      </c>
    </row>
    <row r="422" spans="1:10" x14ac:dyDescent="0.35">
      <c r="B422" t="s">
        <v>39</v>
      </c>
      <c r="C422" t="s">
        <v>40</v>
      </c>
      <c r="D422" s="1" t="s">
        <v>36</v>
      </c>
      <c r="E422" s="1" t="s">
        <v>37</v>
      </c>
      <c r="F422">
        <v>2009</v>
      </c>
      <c r="G422">
        <v>2009</v>
      </c>
      <c r="H422">
        <v>12</v>
      </c>
      <c r="I422" t="s">
        <v>38</v>
      </c>
      <c r="J422" t="s">
        <v>38</v>
      </c>
    </row>
    <row r="423" spans="1:10" x14ac:dyDescent="0.35">
      <c r="A423" t="s">
        <v>15</v>
      </c>
      <c r="B423" t="s">
        <v>39</v>
      </c>
      <c r="C423" t="s">
        <v>40</v>
      </c>
      <c r="D423" s="1" t="s">
        <v>36</v>
      </c>
      <c r="E423" s="1" t="s">
        <v>37</v>
      </c>
      <c r="H423">
        <v>134</v>
      </c>
      <c r="I423" t="s">
        <v>38</v>
      </c>
      <c r="J423" t="s">
        <v>38</v>
      </c>
    </row>
    <row r="424" spans="1:10" x14ac:dyDescent="0.35">
      <c r="A424" t="s">
        <v>15</v>
      </c>
      <c r="B424" t="s">
        <v>39</v>
      </c>
      <c r="C424" t="s">
        <v>40</v>
      </c>
      <c r="H424">
        <v>659245</v>
      </c>
      <c r="I424">
        <v>3317352843</v>
      </c>
      <c r="J424">
        <v>19.899999999999999</v>
      </c>
    </row>
    <row r="425" spans="1:10" x14ac:dyDescent="0.35">
      <c r="A425" t="s">
        <v>15</v>
      </c>
      <c r="H425">
        <v>837472</v>
      </c>
      <c r="I425">
        <v>6746356647</v>
      </c>
      <c r="J425">
        <v>12.4</v>
      </c>
    </row>
    <row r="426" spans="1:10" x14ac:dyDescent="0.35">
      <c r="A426" t="s">
        <v>41</v>
      </c>
    </row>
    <row r="427" spans="1:10" x14ac:dyDescent="0.35">
      <c r="A427" t="s">
        <v>133</v>
      </c>
    </row>
    <row r="428" spans="1:10" x14ac:dyDescent="0.35">
      <c r="A428" t="s">
        <v>43</v>
      </c>
    </row>
    <row r="429" spans="1:10" x14ac:dyDescent="0.35">
      <c r="A429" t="s">
        <v>132</v>
      </c>
    </row>
    <row r="430" spans="1:10" x14ac:dyDescent="0.35">
      <c r="A430" t="s">
        <v>131</v>
      </c>
    </row>
    <row r="431" spans="1:10" x14ac:dyDescent="0.35">
      <c r="A431" t="s">
        <v>46</v>
      </c>
    </row>
    <row r="432" spans="1:10" x14ac:dyDescent="0.35">
      <c r="A432" t="s">
        <v>47</v>
      </c>
    </row>
    <row r="433" spans="1:1" x14ac:dyDescent="0.35">
      <c r="A433" t="s">
        <v>48</v>
      </c>
    </row>
    <row r="434" spans="1:1" x14ac:dyDescent="0.35">
      <c r="A434" t="s">
        <v>49</v>
      </c>
    </row>
    <row r="435" spans="1:1" x14ac:dyDescent="0.35">
      <c r="A435" t="s">
        <v>130</v>
      </c>
    </row>
    <row r="436" spans="1:1" x14ac:dyDescent="0.35">
      <c r="A436" t="s">
        <v>41</v>
      </c>
    </row>
    <row r="437" spans="1:1" x14ac:dyDescent="0.35">
      <c r="A437" t="s">
        <v>129</v>
      </c>
    </row>
    <row r="438" spans="1:1" x14ac:dyDescent="0.35">
      <c r="A438" t="s">
        <v>41</v>
      </c>
    </row>
    <row r="439" spans="1:1" x14ac:dyDescent="0.35">
      <c r="A439" t="s">
        <v>128</v>
      </c>
    </row>
    <row r="440" spans="1:1" x14ac:dyDescent="0.35">
      <c r="A440" t="s">
        <v>41</v>
      </c>
    </row>
    <row r="441" spans="1:1" x14ac:dyDescent="0.35">
      <c r="A441" t="s">
        <v>52</v>
      </c>
    </row>
    <row r="442" spans="1:1" x14ac:dyDescent="0.35">
      <c r="A442" t="s">
        <v>127</v>
      </c>
    </row>
    <row r="443" spans="1:1" x14ac:dyDescent="0.35">
      <c r="A443" t="s">
        <v>126</v>
      </c>
    </row>
    <row r="444" spans="1:1" x14ac:dyDescent="0.35">
      <c r="A444" t="s">
        <v>125</v>
      </c>
    </row>
    <row r="445" spans="1:1" x14ac:dyDescent="0.35">
      <c r="A445" t="s">
        <v>41</v>
      </c>
    </row>
    <row r="446" spans="1:1" x14ac:dyDescent="0.35">
      <c r="A446" t="s">
        <v>55</v>
      </c>
    </row>
    <row r="447" spans="1:1" x14ac:dyDescent="0.35">
      <c r="A447" t="s">
        <v>56</v>
      </c>
    </row>
    <row r="448" spans="1:1" x14ac:dyDescent="0.35">
      <c r="A448" t="s">
        <v>57</v>
      </c>
    </row>
    <row r="449" spans="1:1" x14ac:dyDescent="0.35">
      <c r="A449" t="s">
        <v>124</v>
      </c>
    </row>
    <row r="450" spans="1:1" x14ac:dyDescent="0.35">
      <c r="A450" t="s">
        <v>123</v>
      </c>
    </row>
    <row r="451" spans="1:1" x14ac:dyDescent="0.35">
      <c r="A451" t="s">
        <v>41</v>
      </c>
    </row>
    <row r="452" spans="1:1" x14ac:dyDescent="0.35">
      <c r="A452" t="s">
        <v>58</v>
      </c>
    </row>
    <row r="453" spans="1:1" x14ac:dyDescent="0.35">
      <c r="A453" t="s">
        <v>122</v>
      </c>
    </row>
    <row r="454" spans="1:1" x14ac:dyDescent="0.35">
      <c r="A454" t="s">
        <v>121</v>
      </c>
    </row>
    <row r="455" spans="1:1" x14ac:dyDescent="0.35">
      <c r="A455" t="s">
        <v>120</v>
      </c>
    </row>
    <row r="456" spans="1:1" x14ac:dyDescent="0.35">
      <c r="A456" t="s">
        <v>119</v>
      </c>
    </row>
    <row r="457" spans="1:1" x14ac:dyDescent="0.35">
      <c r="A457" t="s">
        <v>118</v>
      </c>
    </row>
    <row r="458" spans="1:1" x14ac:dyDescent="0.35">
      <c r="A458" t="s">
        <v>117</v>
      </c>
    </row>
    <row r="459" spans="1:1" x14ac:dyDescent="0.35">
      <c r="A459" t="s">
        <v>116</v>
      </c>
    </row>
    <row r="460" spans="1:1" x14ac:dyDescent="0.35">
      <c r="A460" t="s">
        <v>115</v>
      </c>
    </row>
    <row r="461" spans="1:1" x14ac:dyDescent="0.35">
      <c r="A461" t="s">
        <v>114</v>
      </c>
    </row>
    <row r="462" spans="1:1" x14ac:dyDescent="0.35">
      <c r="A462" t="s">
        <v>113</v>
      </c>
    </row>
    <row r="463" spans="1:1" x14ac:dyDescent="0.35">
      <c r="A463" t="s">
        <v>112</v>
      </c>
    </row>
    <row r="464" spans="1:1" x14ac:dyDescent="0.35">
      <c r="A464" t="s">
        <v>111</v>
      </c>
    </row>
    <row r="465" spans="1:1" x14ac:dyDescent="0.35">
      <c r="A465" t="s">
        <v>110</v>
      </c>
    </row>
    <row r="466" spans="1:1" x14ac:dyDescent="0.35">
      <c r="A466" t="s">
        <v>109</v>
      </c>
    </row>
    <row r="467" spans="1:1" x14ac:dyDescent="0.35">
      <c r="A467" t="s">
        <v>108</v>
      </c>
    </row>
    <row r="468" spans="1:1" x14ac:dyDescent="0.35">
      <c r="A468" t="s">
        <v>107</v>
      </c>
    </row>
    <row r="469" spans="1:1" x14ac:dyDescent="0.35">
      <c r="A469" t="s">
        <v>106</v>
      </c>
    </row>
    <row r="470" spans="1:1" x14ac:dyDescent="0.35">
      <c r="A470" t="s">
        <v>67</v>
      </c>
    </row>
    <row r="471" spans="1:1" x14ac:dyDescent="0.35">
      <c r="A471" t="s">
        <v>105</v>
      </c>
    </row>
    <row r="472" spans="1:1" x14ac:dyDescent="0.35">
      <c r="A472" t="s">
        <v>104</v>
      </c>
    </row>
    <row r="473" spans="1:1" x14ac:dyDescent="0.35">
      <c r="A473" t="s">
        <v>103</v>
      </c>
    </row>
    <row r="474" spans="1:1" x14ac:dyDescent="0.35">
      <c r="A474" t="s">
        <v>102</v>
      </c>
    </row>
    <row r="475" spans="1:1" x14ac:dyDescent="0.35">
      <c r="A475" t="s">
        <v>101</v>
      </c>
    </row>
    <row r="476" spans="1:1" x14ac:dyDescent="0.35">
      <c r="A476" t="s">
        <v>100</v>
      </c>
    </row>
    <row r="477" spans="1:1" x14ac:dyDescent="0.35">
      <c r="A477" t="s">
        <v>99</v>
      </c>
    </row>
    <row r="478" spans="1:1" x14ac:dyDescent="0.35">
      <c r="A478" t="s">
        <v>98</v>
      </c>
    </row>
    <row r="479" spans="1:1" x14ac:dyDescent="0.35">
      <c r="A479" t="s">
        <v>97</v>
      </c>
    </row>
    <row r="480" spans="1:1" x14ac:dyDescent="0.35">
      <c r="A480" t="s">
        <v>96</v>
      </c>
    </row>
    <row r="481" spans="1:1" x14ac:dyDescent="0.35">
      <c r="A481" t="s">
        <v>95</v>
      </c>
    </row>
    <row r="482" spans="1:1" x14ac:dyDescent="0.35">
      <c r="A482" t="s">
        <v>94</v>
      </c>
    </row>
    <row r="483" spans="1:1" x14ac:dyDescent="0.35">
      <c r="A483" t="s">
        <v>93</v>
      </c>
    </row>
    <row r="484" spans="1:1" x14ac:dyDescent="0.35">
      <c r="A484" t="s">
        <v>92</v>
      </c>
    </row>
    <row r="485" spans="1:1" x14ac:dyDescent="0.35">
      <c r="A485" t="s">
        <v>91</v>
      </c>
    </row>
    <row r="486" spans="1:1" x14ac:dyDescent="0.35">
      <c r="A486" t="s">
        <v>90</v>
      </c>
    </row>
    <row r="487" spans="1:1" x14ac:dyDescent="0.35">
      <c r="A487" t="s">
        <v>89</v>
      </c>
    </row>
    <row r="488" spans="1:1" x14ac:dyDescent="0.35">
      <c r="A488" t="s">
        <v>88</v>
      </c>
    </row>
    <row r="489" spans="1:1" x14ac:dyDescent="0.35">
      <c r="A489" t="s">
        <v>87</v>
      </c>
    </row>
    <row r="490" spans="1:1" x14ac:dyDescent="0.35">
      <c r="A490" t="s">
        <v>86</v>
      </c>
    </row>
    <row r="491" spans="1:1" x14ac:dyDescent="0.35">
      <c r="A491" t="s">
        <v>85</v>
      </c>
    </row>
    <row r="492" spans="1:1" x14ac:dyDescent="0.35">
      <c r="A492" t="s">
        <v>84</v>
      </c>
    </row>
    <row r="493" spans="1:1" x14ac:dyDescent="0.35">
      <c r="A493" t="s">
        <v>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179"/>
  <sheetViews>
    <sheetView topLeftCell="A117" workbookViewId="0">
      <selection activeCell="L2" sqref="L2:L10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139</v>
      </c>
      <c r="E1" s="1" t="s">
        <v>138</v>
      </c>
      <c r="F1" t="s">
        <v>5</v>
      </c>
      <c r="G1" t="s">
        <v>6</v>
      </c>
      <c r="H1" t="s">
        <v>7</v>
      </c>
      <c r="I1" t="s">
        <v>8</v>
      </c>
      <c r="J1" t="s">
        <v>9</v>
      </c>
    </row>
    <row r="2" spans="1:10" x14ac:dyDescent="0.35">
      <c r="B2" t="s">
        <v>10</v>
      </c>
      <c r="C2" t="s">
        <v>11</v>
      </c>
      <c r="D2" s="1" t="s">
        <v>137</v>
      </c>
      <c r="E2" s="1" t="s">
        <v>136</v>
      </c>
      <c r="F2">
        <v>2018</v>
      </c>
      <c r="G2">
        <v>2018</v>
      </c>
      <c r="H2">
        <v>211</v>
      </c>
      <c r="I2">
        <v>20100339</v>
      </c>
      <c r="J2">
        <v>1</v>
      </c>
    </row>
    <row r="3" spans="1:10" x14ac:dyDescent="0.35">
      <c r="B3" t="s">
        <v>10</v>
      </c>
      <c r="C3" t="s">
        <v>11</v>
      </c>
      <c r="D3" s="1" t="s">
        <v>137</v>
      </c>
      <c r="E3" s="1" t="s">
        <v>136</v>
      </c>
      <c r="F3">
        <v>2019</v>
      </c>
      <c r="G3">
        <v>2019</v>
      </c>
      <c r="H3">
        <v>207</v>
      </c>
      <c r="I3">
        <v>20053140</v>
      </c>
      <c r="J3">
        <v>1</v>
      </c>
    </row>
    <row r="4" spans="1:10" x14ac:dyDescent="0.35">
      <c r="B4" t="s">
        <v>10</v>
      </c>
      <c r="C4" t="s">
        <v>11</v>
      </c>
      <c r="D4" s="1" t="s">
        <v>137</v>
      </c>
      <c r="E4" s="1" t="s">
        <v>136</v>
      </c>
      <c r="F4">
        <v>2020</v>
      </c>
      <c r="G4">
        <v>2020</v>
      </c>
      <c r="H4">
        <v>211</v>
      </c>
      <c r="I4">
        <v>20050413</v>
      </c>
      <c r="J4">
        <v>1.1000000000000001</v>
      </c>
    </row>
    <row r="5" spans="1:10" x14ac:dyDescent="0.35">
      <c r="B5" t="s">
        <v>10</v>
      </c>
      <c r="C5" t="s">
        <v>11</v>
      </c>
      <c r="D5" s="1" t="s">
        <v>137</v>
      </c>
      <c r="E5" s="1" t="s">
        <v>136</v>
      </c>
      <c r="F5">
        <v>2021</v>
      </c>
      <c r="G5">
        <v>2021</v>
      </c>
      <c r="H5">
        <v>243</v>
      </c>
      <c r="I5">
        <v>20374951</v>
      </c>
      <c r="J5">
        <v>1.2</v>
      </c>
    </row>
    <row r="6" spans="1:10" x14ac:dyDescent="0.35">
      <c r="B6" t="s">
        <v>10</v>
      </c>
      <c r="C6" t="s">
        <v>11</v>
      </c>
      <c r="D6" s="1" t="s">
        <v>137</v>
      </c>
      <c r="E6" s="1" t="s">
        <v>136</v>
      </c>
      <c r="F6" t="s">
        <v>167</v>
      </c>
      <c r="G6">
        <v>2022</v>
      </c>
      <c r="H6">
        <v>191</v>
      </c>
      <c r="I6">
        <v>20374951</v>
      </c>
      <c r="J6">
        <v>0.9</v>
      </c>
    </row>
    <row r="7" spans="1:10" x14ac:dyDescent="0.35">
      <c r="B7" t="s">
        <v>10</v>
      </c>
      <c r="C7" t="s">
        <v>11</v>
      </c>
      <c r="D7" s="1" t="s">
        <v>137</v>
      </c>
      <c r="E7" s="1" t="s">
        <v>136</v>
      </c>
      <c r="F7" t="s">
        <v>166</v>
      </c>
      <c r="G7">
        <v>2023</v>
      </c>
      <c r="H7">
        <v>22</v>
      </c>
      <c r="I7">
        <v>20374951</v>
      </c>
      <c r="J7">
        <v>0.1</v>
      </c>
    </row>
    <row r="8" spans="1:10" x14ac:dyDescent="0.35">
      <c r="A8" t="s">
        <v>15</v>
      </c>
      <c r="B8" t="s">
        <v>10</v>
      </c>
      <c r="C8" t="s">
        <v>11</v>
      </c>
      <c r="D8" s="1" t="s">
        <v>137</v>
      </c>
      <c r="E8" s="1" t="s">
        <v>136</v>
      </c>
      <c r="H8">
        <v>1085</v>
      </c>
      <c r="I8">
        <v>121328745</v>
      </c>
      <c r="J8">
        <v>0.9</v>
      </c>
    </row>
    <row r="9" spans="1:10" x14ac:dyDescent="0.35">
      <c r="B9" t="s">
        <v>10</v>
      </c>
      <c r="C9" t="s">
        <v>11</v>
      </c>
      <c r="D9" s="1" t="s">
        <v>135</v>
      </c>
      <c r="E9" s="1" t="s">
        <v>134</v>
      </c>
      <c r="F9">
        <v>2018</v>
      </c>
      <c r="G9">
        <v>2018</v>
      </c>
      <c r="H9">
        <v>1222</v>
      </c>
      <c r="I9">
        <v>20994345</v>
      </c>
      <c r="J9">
        <v>5.8</v>
      </c>
    </row>
    <row r="10" spans="1:10" x14ac:dyDescent="0.35">
      <c r="B10" t="s">
        <v>10</v>
      </c>
      <c r="C10" t="s">
        <v>11</v>
      </c>
      <c r="D10" s="1" t="s">
        <v>135</v>
      </c>
      <c r="E10" s="1" t="s">
        <v>134</v>
      </c>
      <c r="F10">
        <v>2019</v>
      </c>
      <c r="G10">
        <v>2019</v>
      </c>
      <c r="H10">
        <v>1154</v>
      </c>
      <c r="I10">
        <v>20877151</v>
      </c>
      <c r="J10">
        <v>5.5</v>
      </c>
    </row>
    <row r="11" spans="1:10" x14ac:dyDescent="0.35">
      <c r="B11" t="s">
        <v>10</v>
      </c>
      <c r="C11" t="s">
        <v>11</v>
      </c>
      <c r="D11" s="1" t="s">
        <v>135</v>
      </c>
      <c r="E11" s="1" t="s">
        <v>134</v>
      </c>
      <c r="F11">
        <v>2020</v>
      </c>
      <c r="G11">
        <v>2020</v>
      </c>
      <c r="H11">
        <v>1202</v>
      </c>
      <c r="I11">
        <v>20828241</v>
      </c>
      <c r="J11">
        <v>5.8</v>
      </c>
    </row>
    <row r="12" spans="1:10" x14ac:dyDescent="0.35">
      <c r="B12" t="s">
        <v>10</v>
      </c>
      <c r="C12" t="s">
        <v>11</v>
      </c>
      <c r="D12" s="1" t="s">
        <v>135</v>
      </c>
      <c r="E12" s="1" t="s">
        <v>134</v>
      </c>
      <c r="F12">
        <v>2021</v>
      </c>
      <c r="G12">
        <v>2021</v>
      </c>
      <c r="H12">
        <v>1285</v>
      </c>
      <c r="I12">
        <v>21092449</v>
      </c>
      <c r="J12">
        <v>6.1</v>
      </c>
    </row>
    <row r="13" spans="1:10" x14ac:dyDescent="0.35">
      <c r="B13" t="s">
        <v>10</v>
      </c>
      <c r="C13" t="s">
        <v>11</v>
      </c>
      <c r="D13" s="1" t="s">
        <v>135</v>
      </c>
      <c r="E13" s="1" t="s">
        <v>134</v>
      </c>
      <c r="F13" t="s">
        <v>167</v>
      </c>
      <c r="G13">
        <v>2022</v>
      </c>
      <c r="H13">
        <v>1256</v>
      </c>
      <c r="I13">
        <v>21092449</v>
      </c>
      <c r="J13">
        <v>6</v>
      </c>
    </row>
    <row r="14" spans="1:10" x14ac:dyDescent="0.35">
      <c r="B14" t="s">
        <v>10</v>
      </c>
      <c r="C14" t="s">
        <v>11</v>
      </c>
      <c r="D14" s="1" t="s">
        <v>135</v>
      </c>
      <c r="E14" s="1" t="s">
        <v>134</v>
      </c>
      <c r="F14" t="s">
        <v>166</v>
      </c>
      <c r="G14">
        <v>2023</v>
      </c>
      <c r="H14">
        <v>111</v>
      </c>
      <c r="I14">
        <v>21092449</v>
      </c>
      <c r="J14">
        <v>0.5</v>
      </c>
    </row>
    <row r="15" spans="1:10" x14ac:dyDescent="0.35">
      <c r="A15" t="s">
        <v>15</v>
      </c>
      <c r="B15" t="s">
        <v>10</v>
      </c>
      <c r="C15" t="s">
        <v>11</v>
      </c>
      <c r="D15" s="1" t="s">
        <v>135</v>
      </c>
      <c r="E15" s="1" t="s">
        <v>134</v>
      </c>
      <c r="H15">
        <v>6230</v>
      </c>
      <c r="I15">
        <v>125977084</v>
      </c>
      <c r="J15">
        <v>4.9000000000000004</v>
      </c>
    </row>
    <row r="16" spans="1:10" x14ac:dyDescent="0.35">
      <c r="B16" t="s">
        <v>10</v>
      </c>
      <c r="C16" t="s">
        <v>11</v>
      </c>
      <c r="D16" s="1" t="s">
        <v>22</v>
      </c>
      <c r="E16" s="1" t="s">
        <v>23</v>
      </c>
      <c r="F16">
        <v>2018</v>
      </c>
      <c r="G16">
        <v>2018</v>
      </c>
      <c r="H16">
        <v>1668</v>
      </c>
      <c r="I16">
        <v>22487065</v>
      </c>
      <c r="J16">
        <v>7.4</v>
      </c>
    </row>
    <row r="17" spans="1:10" x14ac:dyDescent="0.35">
      <c r="B17" t="s">
        <v>10</v>
      </c>
      <c r="C17" t="s">
        <v>11</v>
      </c>
      <c r="D17" s="1" t="s">
        <v>22</v>
      </c>
      <c r="E17" s="1" t="s">
        <v>23</v>
      </c>
      <c r="F17">
        <v>2019</v>
      </c>
      <c r="G17">
        <v>2019</v>
      </c>
      <c r="H17">
        <v>1525</v>
      </c>
      <c r="I17">
        <v>22581141</v>
      </c>
      <c r="J17">
        <v>6.8</v>
      </c>
    </row>
    <row r="18" spans="1:10" x14ac:dyDescent="0.35">
      <c r="B18" t="s">
        <v>10</v>
      </c>
      <c r="C18" t="s">
        <v>11</v>
      </c>
      <c r="D18" s="1" t="s">
        <v>22</v>
      </c>
      <c r="E18" s="1" t="s">
        <v>23</v>
      </c>
      <c r="F18">
        <v>2020</v>
      </c>
      <c r="G18">
        <v>2020</v>
      </c>
      <c r="H18">
        <v>1571</v>
      </c>
      <c r="I18">
        <v>22625267</v>
      </c>
      <c r="J18">
        <v>6.9</v>
      </c>
    </row>
    <row r="19" spans="1:10" x14ac:dyDescent="0.35">
      <c r="B19" t="s">
        <v>10</v>
      </c>
      <c r="C19" t="s">
        <v>11</v>
      </c>
      <c r="D19" s="1" t="s">
        <v>22</v>
      </c>
      <c r="E19" s="1" t="s">
        <v>23</v>
      </c>
      <c r="F19">
        <v>2021</v>
      </c>
      <c r="G19">
        <v>2021</v>
      </c>
      <c r="H19">
        <v>1639</v>
      </c>
      <c r="I19">
        <v>22441743</v>
      </c>
      <c r="J19">
        <v>7.3</v>
      </c>
    </row>
    <row r="20" spans="1:10" x14ac:dyDescent="0.35">
      <c r="B20" t="s">
        <v>10</v>
      </c>
      <c r="C20" t="s">
        <v>11</v>
      </c>
      <c r="D20" s="1" t="s">
        <v>22</v>
      </c>
      <c r="E20" s="1" t="s">
        <v>23</v>
      </c>
      <c r="F20" t="s">
        <v>167</v>
      </c>
      <c r="G20">
        <v>2022</v>
      </c>
      <c r="H20">
        <v>1734</v>
      </c>
      <c r="I20">
        <v>22441743</v>
      </c>
      <c r="J20">
        <v>7.7</v>
      </c>
    </row>
    <row r="21" spans="1:10" x14ac:dyDescent="0.35">
      <c r="B21" t="s">
        <v>10</v>
      </c>
      <c r="C21" t="s">
        <v>11</v>
      </c>
      <c r="D21" s="1" t="s">
        <v>22</v>
      </c>
      <c r="E21" s="1" t="s">
        <v>23</v>
      </c>
      <c r="F21" t="s">
        <v>166</v>
      </c>
      <c r="G21">
        <v>2023</v>
      </c>
      <c r="H21">
        <v>140</v>
      </c>
      <c r="I21">
        <v>22441743</v>
      </c>
      <c r="J21">
        <v>0.6</v>
      </c>
    </row>
    <row r="22" spans="1:10" x14ac:dyDescent="0.35">
      <c r="A22" t="s">
        <v>15</v>
      </c>
      <c r="B22" t="s">
        <v>10</v>
      </c>
      <c r="C22" t="s">
        <v>11</v>
      </c>
      <c r="D22" s="1" t="s">
        <v>22</v>
      </c>
      <c r="E22" s="1" t="s">
        <v>23</v>
      </c>
      <c r="H22">
        <v>8277</v>
      </c>
      <c r="I22">
        <v>135018702</v>
      </c>
      <c r="J22">
        <v>6.1</v>
      </c>
    </row>
    <row r="23" spans="1:10" x14ac:dyDescent="0.35">
      <c r="B23" t="s">
        <v>10</v>
      </c>
      <c r="C23" t="s">
        <v>11</v>
      </c>
      <c r="D23" s="1" t="s">
        <v>24</v>
      </c>
      <c r="E23" s="1" t="s">
        <v>25</v>
      </c>
      <c r="F23">
        <v>2018</v>
      </c>
      <c r="G23">
        <v>2018</v>
      </c>
      <c r="H23">
        <v>1742</v>
      </c>
      <c r="I23">
        <v>20690288</v>
      </c>
      <c r="J23">
        <v>8.4</v>
      </c>
    </row>
    <row r="24" spans="1:10" x14ac:dyDescent="0.35">
      <c r="B24" t="s">
        <v>10</v>
      </c>
      <c r="C24" t="s">
        <v>11</v>
      </c>
      <c r="D24" s="1" t="s">
        <v>24</v>
      </c>
      <c r="E24" s="1" t="s">
        <v>25</v>
      </c>
      <c r="F24">
        <v>2019</v>
      </c>
      <c r="G24">
        <v>2019</v>
      </c>
      <c r="H24">
        <v>1709</v>
      </c>
      <c r="I24">
        <v>20867064</v>
      </c>
      <c r="J24">
        <v>8.1999999999999993</v>
      </c>
    </row>
    <row r="25" spans="1:10" x14ac:dyDescent="0.35">
      <c r="B25" t="s">
        <v>10</v>
      </c>
      <c r="C25" t="s">
        <v>11</v>
      </c>
      <c r="D25" s="1" t="s">
        <v>24</v>
      </c>
      <c r="E25" s="1" t="s">
        <v>25</v>
      </c>
      <c r="F25">
        <v>2020</v>
      </c>
      <c r="G25">
        <v>2020</v>
      </c>
      <c r="H25">
        <v>1590</v>
      </c>
      <c r="I25">
        <v>21090324</v>
      </c>
      <c r="J25">
        <v>7.5</v>
      </c>
    </row>
    <row r="26" spans="1:10" x14ac:dyDescent="0.35">
      <c r="B26" t="s">
        <v>10</v>
      </c>
      <c r="C26" t="s">
        <v>11</v>
      </c>
      <c r="D26" s="1" t="s">
        <v>24</v>
      </c>
      <c r="E26" s="1" t="s">
        <v>25</v>
      </c>
      <c r="F26">
        <v>2021</v>
      </c>
      <c r="G26">
        <v>2021</v>
      </c>
      <c r="H26">
        <v>1624</v>
      </c>
      <c r="I26">
        <v>21546241</v>
      </c>
      <c r="J26">
        <v>7.5</v>
      </c>
    </row>
    <row r="27" spans="1:10" x14ac:dyDescent="0.35">
      <c r="B27" t="s">
        <v>10</v>
      </c>
      <c r="C27" t="s">
        <v>11</v>
      </c>
      <c r="D27" s="1" t="s">
        <v>24</v>
      </c>
      <c r="E27" s="1" t="s">
        <v>25</v>
      </c>
      <c r="F27" t="s">
        <v>167</v>
      </c>
      <c r="G27">
        <v>2022</v>
      </c>
      <c r="H27">
        <v>1722</v>
      </c>
      <c r="I27">
        <v>21546241</v>
      </c>
      <c r="J27">
        <v>8</v>
      </c>
    </row>
    <row r="28" spans="1:10" x14ac:dyDescent="0.35">
      <c r="B28" t="s">
        <v>10</v>
      </c>
      <c r="C28" t="s">
        <v>11</v>
      </c>
      <c r="D28" s="1" t="s">
        <v>24</v>
      </c>
      <c r="E28" s="1" t="s">
        <v>25</v>
      </c>
      <c r="F28" t="s">
        <v>166</v>
      </c>
      <c r="G28">
        <v>2023</v>
      </c>
      <c r="H28">
        <v>169</v>
      </c>
      <c r="I28">
        <v>21546241</v>
      </c>
      <c r="J28">
        <v>0.8</v>
      </c>
    </row>
    <row r="29" spans="1:10" x14ac:dyDescent="0.35">
      <c r="A29" t="s">
        <v>15</v>
      </c>
      <c r="B29" t="s">
        <v>10</v>
      </c>
      <c r="C29" t="s">
        <v>11</v>
      </c>
      <c r="D29" s="1" t="s">
        <v>24</v>
      </c>
      <c r="E29" s="1" t="s">
        <v>25</v>
      </c>
      <c r="H29">
        <v>8556</v>
      </c>
      <c r="I29">
        <v>127286399</v>
      </c>
      <c r="J29">
        <v>6.7</v>
      </c>
    </row>
    <row r="30" spans="1:10" x14ac:dyDescent="0.35">
      <c r="B30" t="s">
        <v>10</v>
      </c>
      <c r="C30" t="s">
        <v>11</v>
      </c>
      <c r="D30" s="1" t="s">
        <v>26</v>
      </c>
      <c r="E30" s="1" t="s">
        <v>27</v>
      </c>
      <c r="F30">
        <v>2018</v>
      </c>
      <c r="G30">
        <v>2018</v>
      </c>
      <c r="H30">
        <v>2140</v>
      </c>
      <c r="I30">
        <v>21090497</v>
      </c>
      <c r="J30">
        <v>10.1</v>
      </c>
    </row>
    <row r="31" spans="1:10" x14ac:dyDescent="0.35">
      <c r="B31" t="s">
        <v>10</v>
      </c>
      <c r="C31" t="s">
        <v>11</v>
      </c>
      <c r="D31" s="1" t="s">
        <v>26</v>
      </c>
      <c r="E31" s="1" t="s">
        <v>27</v>
      </c>
      <c r="F31">
        <v>2019</v>
      </c>
      <c r="G31">
        <v>2019</v>
      </c>
      <c r="H31">
        <v>2154</v>
      </c>
      <c r="I31">
        <v>20702936</v>
      </c>
      <c r="J31">
        <v>10.4</v>
      </c>
    </row>
    <row r="32" spans="1:10" x14ac:dyDescent="0.35">
      <c r="B32" t="s">
        <v>10</v>
      </c>
      <c r="C32" t="s">
        <v>11</v>
      </c>
      <c r="D32" s="1" t="s">
        <v>26</v>
      </c>
      <c r="E32" s="1" t="s">
        <v>27</v>
      </c>
      <c r="F32">
        <v>2020</v>
      </c>
      <c r="G32">
        <v>2020</v>
      </c>
      <c r="H32">
        <v>1734</v>
      </c>
      <c r="I32">
        <v>20441441</v>
      </c>
      <c r="J32">
        <v>8.5</v>
      </c>
    </row>
    <row r="33" spans="1:10" x14ac:dyDescent="0.35">
      <c r="B33" t="s">
        <v>10</v>
      </c>
      <c r="C33" t="s">
        <v>11</v>
      </c>
      <c r="D33" s="1" t="s">
        <v>26</v>
      </c>
      <c r="E33" s="1" t="s">
        <v>27</v>
      </c>
      <c r="F33">
        <v>2021</v>
      </c>
      <c r="G33">
        <v>2021</v>
      </c>
      <c r="H33">
        <v>1768</v>
      </c>
      <c r="I33">
        <v>20376477</v>
      </c>
      <c r="J33">
        <v>8.6999999999999993</v>
      </c>
    </row>
    <row r="34" spans="1:10" x14ac:dyDescent="0.35">
      <c r="B34" t="s">
        <v>10</v>
      </c>
      <c r="C34" t="s">
        <v>11</v>
      </c>
      <c r="D34" s="1" t="s">
        <v>26</v>
      </c>
      <c r="E34" s="1" t="s">
        <v>27</v>
      </c>
      <c r="F34" t="s">
        <v>167</v>
      </c>
      <c r="G34">
        <v>2022</v>
      </c>
      <c r="H34">
        <v>1801</v>
      </c>
      <c r="I34">
        <v>20376477</v>
      </c>
      <c r="J34">
        <v>8.8000000000000007</v>
      </c>
    </row>
    <row r="35" spans="1:10" x14ac:dyDescent="0.35">
      <c r="B35" t="s">
        <v>10</v>
      </c>
      <c r="C35" t="s">
        <v>11</v>
      </c>
      <c r="D35" s="1" t="s">
        <v>26</v>
      </c>
      <c r="E35" s="1" t="s">
        <v>27</v>
      </c>
      <c r="F35" t="s">
        <v>166</v>
      </c>
      <c r="G35">
        <v>2023</v>
      </c>
      <c r="H35">
        <v>156</v>
      </c>
      <c r="I35">
        <v>20376477</v>
      </c>
      <c r="J35">
        <v>0.8</v>
      </c>
    </row>
    <row r="36" spans="1:10" x14ac:dyDescent="0.35">
      <c r="A36" t="s">
        <v>15</v>
      </c>
      <c r="B36" t="s">
        <v>10</v>
      </c>
      <c r="C36" t="s">
        <v>11</v>
      </c>
      <c r="D36" s="1" t="s">
        <v>26</v>
      </c>
      <c r="E36" s="1" t="s">
        <v>27</v>
      </c>
      <c r="H36">
        <v>9753</v>
      </c>
      <c r="I36">
        <v>123364305</v>
      </c>
      <c r="J36">
        <v>7.9</v>
      </c>
    </row>
    <row r="37" spans="1:10" x14ac:dyDescent="0.35">
      <c r="B37" t="s">
        <v>10</v>
      </c>
      <c r="C37" t="s">
        <v>11</v>
      </c>
      <c r="D37" s="1" t="s">
        <v>28</v>
      </c>
      <c r="E37" s="1" t="s">
        <v>29</v>
      </c>
      <c r="F37">
        <v>2018</v>
      </c>
      <c r="G37">
        <v>2018</v>
      </c>
      <c r="H37">
        <v>2067</v>
      </c>
      <c r="I37">
        <v>21873773</v>
      </c>
      <c r="J37">
        <v>9.4</v>
      </c>
    </row>
    <row r="38" spans="1:10" x14ac:dyDescent="0.35">
      <c r="B38" t="s">
        <v>10</v>
      </c>
      <c r="C38" t="s">
        <v>11</v>
      </c>
      <c r="D38" s="1" t="s">
        <v>28</v>
      </c>
      <c r="E38" s="1" t="s">
        <v>29</v>
      </c>
      <c r="F38">
        <v>2019</v>
      </c>
      <c r="G38">
        <v>2019</v>
      </c>
      <c r="H38">
        <v>1943</v>
      </c>
      <c r="I38">
        <v>21949318</v>
      </c>
      <c r="J38">
        <v>8.9</v>
      </c>
    </row>
    <row r="39" spans="1:10" x14ac:dyDescent="0.35">
      <c r="B39" t="s">
        <v>10</v>
      </c>
      <c r="C39" t="s">
        <v>11</v>
      </c>
      <c r="D39" s="1" t="s">
        <v>28</v>
      </c>
      <c r="E39" s="1" t="s">
        <v>29</v>
      </c>
      <c r="F39">
        <v>2020</v>
      </c>
      <c r="G39">
        <v>2020</v>
      </c>
      <c r="H39">
        <v>1615</v>
      </c>
      <c r="I39">
        <v>21914243</v>
      </c>
      <c r="J39">
        <v>7.4</v>
      </c>
    </row>
    <row r="40" spans="1:10" x14ac:dyDescent="0.35">
      <c r="B40" t="s">
        <v>10</v>
      </c>
      <c r="C40" t="s">
        <v>11</v>
      </c>
      <c r="D40" s="1" t="s">
        <v>28</v>
      </c>
      <c r="E40" s="1" t="s">
        <v>29</v>
      </c>
      <c r="F40">
        <v>2021</v>
      </c>
      <c r="G40">
        <v>2021</v>
      </c>
      <c r="H40">
        <v>1698</v>
      </c>
      <c r="I40">
        <v>21839746</v>
      </c>
      <c r="J40">
        <v>7.8</v>
      </c>
    </row>
    <row r="41" spans="1:10" x14ac:dyDescent="0.35">
      <c r="B41" t="s">
        <v>10</v>
      </c>
      <c r="C41" t="s">
        <v>11</v>
      </c>
      <c r="D41" s="1" t="s">
        <v>28</v>
      </c>
      <c r="E41" s="1" t="s">
        <v>29</v>
      </c>
      <c r="F41" t="s">
        <v>167</v>
      </c>
      <c r="G41">
        <v>2022</v>
      </c>
      <c r="H41">
        <v>1753</v>
      </c>
      <c r="I41">
        <v>21839746</v>
      </c>
      <c r="J41">
        <v>8</v>
      </c>
    </row>
    <row r="42" spans="1:10" x14ac:dyDescent="0.35">
      <c r="B42" t="s">
        <v>10</v>
      </c>
      <c r="C42" t="s">
        <v>11</v>
      </c>
      <c r="D42" s="1" t="s">
        <v>28</v>
      </c>
      <c r="E42" s="1" t="s">
        <v>29</v>
      </c>
      <c r="F42" t="s">
        <v>166</v>
      </c>
      <c r="G42">
        <v>2023</v>
      </c>
      <c r="H42">
        <v>161</v>
      </c>
      <c r="I42">
        <v>21839746</v>
      </c>
      <c r="J42">
        <v>0.7</v>
      </c>
    </row>
    <row r="43" spans="1:10" x14ac:dyDescent="0.35">
      <c r="A43" t="s">
        <v>15</v>
      </c>
      <c r="B43" t="s">
        <v>10</v>
      </c>
      <c r="C43" t="s">
        <v>11</v>
      </c>
      <c r="D43" s="1" t="s">
        <v>28</v>
      </c>
      <c r="E43" s="1" t="s">
        <v>29</v>
      </c>
      <c r="H43">
        <v>9237</v>
      </c>
      <c r="I43">
        <v>131256572</v>
      </c>
      <c r="J43">
        <v>7</v>
      </c>
    </row>
    <row r="44" spans="1:10" x14ac:dyDescent="0.35">
      <c r="B44" t="s">
        <v>10</v>
      </c>
      <c r="C44" t="s">
        <v>11</v>
      </c>
      <c r="D44" s="1" t="s">
        <v>30</v>
      </c>
      <c r="E44" s="1" t="s">
        <v>31</v>
      </c>
      <c r="F44">
        <v>2018</v>
      </c>
      <c r="G44">
        <v>2018</v>
      </c>
      <c r="H44">
        <v>1010</v>
      </c>
      <c r="I44">
        <v>16246231</v>
      </c>
      <c r="J44">
        <v>6.2</v>
      </c>
    </row>
    <row r="45" spans="1:10" x14ac:dyDescent="0.35">
      <c r="B45" t="s">
        <v>10</v>
      </c>
      <c r="C45" t="s">
        <v>11</v>
      </c>
      <c r="D45" s="1" t="s">
        <v>30</v>
      </c>
      <c r="E45" s="1" t="s">
        <v>31</v>
      </c>
      <c r="F45">
        <v>2019</v>
      </c>
      <c r="G45">
        <v>2019</v>
      </c>
      <c r="H45">
        <v>985</v>
      </c>
      <c r="I45">
        <v>16783854</v>
      </c>
      <c r="J45">
        <v>5.9</v>
      </c>
    </row>
    <row r="46" spans="1:10" x14ac:dyDescent="0.35">
      <c r="B46" t="s">
        <v>10</v>
      </c>
      <c r="C46" t="s">
        <v>11</v>
      </c>
      <c r="D46" s="1" t="s">
        <v>30</v>
      </c>
      <c r="E46" s="1" t="s">
        <v>31</v>
      </c>
      <c r="F46">
        <v>2020</v>
      </c>
      <c r="G46">
        <v>2020</v>
      </c>
      <c r="H46">
        <v>971</v>
      </c>
      <c r="I46">
        <v>17365858</v>
      </c>
      <c r="J46">
        <v>5.6</v>
      </c>
    </row>
    <row r="47" spans="1:10" x14ac:dyDescent="0.35">
      <c r="B47" t="s">
        <v>10</v>
      </c>
      <c r="C47" t="s">
        <v>11</v>
      </c>
      <c r="D47" s="1" t="s">
        <v>30</v>
      </c>
      <c r="E47" s="1" t="s">
        <v>31</v>
      </c>
      <c r="F47">
        <v>2021</v>
      </c>
      <c r="G47">
        <v>2021</v>
      </c>
      <c r="H47">
        <v>1004</v>
      </c>
      <c r="I47">
        <v>17797036</v>
      </c>
      <c r="J47">
        <v>5.6</v>
      </c>
    </row>
    <row r="48" spans="1:10" x14ac:dyDescent="0.35">
      <c r="B48" t="s">
        <v>10</v>
      </c>
      <c r="C48" t="s">
        <v>11</v>
      </c>
      <c r="D48" s="1" t="s">
        <v>30</v>
      </c>
      <c r="E48" s="1" t="s">
        <v>31</v>
      </c>
      <c r="F48" t="s">
        <v>167</v>
      </c>
      <c r="G48">
        <v>2022</v>
      </c>
      <c r="H48">
        <v>1073</v>
      </c>
      <c r="I48">
        <v>17797036</v>
      </c>
      <c r="J48">
        <v>6</v>
      </c>
    </row>
    <row r="49" spans="1:10" x14ac:dyDescent="0.35">
      <c r="B49" t="s">
        <v>10</v>
      </c>
      <c r="C49" t="s">
        <v>11</v>
      </c>
      <c r="D49" s="1" t="s">
        <v>30</v>
      </c>
      <c r="E49" s="1" t="s">
        <v>31</v>
      </c>
      <c r="F49" t="s">
        <v>166</v>
      </c>
      <c r="G49">
        <v>2023</v>
      </c>
      <c r="H49">
        <v>113</v>
      </c>
      <c r="I49">
        <v>17797036</v>
      </c>
      <c r="J49">
        <v>0.6</v>
      </c>
    </row>
    <row r="50" spans="1:10" x14ac:dyDescent="0.35">
      <c r="A50" t="s">
        <v>15</v>
      </c>
      <c r="B50" t="s">
        <v>10</v>
      </c>
      <c r="C50" t="s">
        <v>11</v>
      </c>
      <c r="D50" s="1" t="s">
        <v>30</v>
      </c>
      <c r="E50" s="1" t="s">
        <v>31</v>
      </c>
      <c r="H50">
        <v>5156</v>
      </c>
      <c r="I50">
        <v>103787051</v>
      </c>
      <c r="J50">
        <v>5</v>
      </c>
    </row>
    <row r="51" spans="1:10" x14ac:dyDescent="0.35">
      <c r="B51" t="s">
        <v>10</v>
      </c>
      <c r="C51" t="s">
        <v>11</v>
      </c>
      <c r="D51" s="1" t="s">
        <v>32</v>
      </c>
      <c r="E51" s="1" t="s">
        <v>33</v>
      </c>
      <c r="F51">
        <v>2018</v>
      </c>
      <c r="G51">
        <v>2018</v>
      </c>
      <c r="H51">
        <v>363</v>
      </c>
      <c r="I51">
        <v>8659334</v>
      </c>
      <c r="J51">
        <v>4.2</v>
      </c>
    </row>
    <row r="52" spans="1:10" x14ac:dyDescent="0.35">
      <c r="B52" t="s">
        <v>10</v>
      </c>
      <c r="C52" t="s">
        <v>11</v>
      </c>
      <c r="D52" s="1" t="s">
        <v>32</v>
      </c>
      <c r="E52" s="1" t="s">
        <v>33</v>
      </c>
      <c r="F52">
        <v>2019</v>
      </c>
      <c r="G52">
        <v>2019</v>
      </c>
      <c r="H52">
        <v>409</v>
      </c>
      <c r="I52">
        <v>8971649</v>
      </c>
      <c r="J52">
        <v>4.5999999999999996</v>
      </c>
    </row>
    <row r="53" spans="1:10" x14ac:dyDescent="0.35">
      <c r="B53" t="s">
        <v>10</v>
      </c>
      <c r="C53" t="s">
        <v>11</v>
      </c>
      <c r="D53" s="1" t="s">
        <v>32</v>
      </c>
      <c r="E53" s="1" t="s">
        <v>33</v>
      </c>
      <c r="F53">
        <v>2020</v>
      </c>
      <c r="G53">
        <v>2020</v>
      </c>
      <c r="H53">
        <v>387</v>
      </c>
      <c r="I53">
        <v>9228272</v>
      </c>
      <c r="J53">
        <v>4.2</v>
      </c>
    </row>
    <row r="54" spans="1:10" x14ac:dyDescent="0.35">
      <c r="B54" t="s">
        <v>10</v>
      </c>
      <c r="C54" t="s">
        <v>11</v>
      </c>
      <c r="D54" s="1" t="s">
        <v>32</v>
      </c>
      <c r="E54" s="1" t="s">
        <v>33</v>
      </c>
      <c r="F54">
        <v>2021</v>
      </c>
      <c r="G54">
        <v>2021</v>
      </c>
      <c r="H54">
        <v>434</v>
      </c>
      <c r="I54">
        <v>9037561</v>
      </c>
      <c r="J54">
        <v>4.8</v>
      </c>
    </row>
    <row r="55" spans="1:10" x14ac:dyDescent="0.35">
      <c r="B55" t="s">
        <v>10</v>
      </c>
      <c r="C55" t="s">
        <v>11</v>
      </c>
      <c r="D55" s="1" t="s">
        <v>32</v>
      </c>
      <c r="E55" s="1" t="s">
        <v>33</v>
      </c>
      <c r="F55" t="s">
        <v>167</v>
      </c>
      <c r="G55">
        <v>2022</v>
      </c>
      <c r="H55">
        <v>474</v>
      </c>
      <c r="I55">
        <v>9037561</v>
      </c>
      <c r="J55">
        <v>5.2</v>
      </c>
    </row>
    <row r="56" spans="1:10" x14ac:dyDescent="0.35">
      <c r="B56" t="s">
        <v>10</v>
      </c>
      <c r="C56" t="s">
        <v>11</v>
      </c>
      <c r="D56" s="1" t="s">
        <v>32</v>
      </c>
      <c r="E56" s="1" t="s">
        <v>33</v>
      </c>
      <c r="F56" t="s">
        <v>166</v>
      </c>
      <c r="G56">
        <v>2023</v>
      </c>
      <c r="H56">
        <v>40</v>
      </c>
      <c r="I56">
        <v>9037561</v>
      </c>
      <c r="J56">
        <v>0.4</v>
      </c>
    </row>
    <row r="57" spans="1:10" x14ac:dyDescent="0.35">
      <c r="A57" t="s">
        <v>15</v>
      </c>
      <c r="B57" t="s">
        <v>10</v>
      </c>
      <c r="C57" t="s">
        <v>11</v>
      </c>
      <c r="D57" s="1" t="s">
        <v>32</v>
      </c>
      <c r="E57" s="1" t="s">
        <v>33</v>
      </c>
      <c r="H57">
        <v>2107</v>
      </c>
      <c r="I57">
        <v>53971938</v>
      </c>
      <c r="J57">
        <v>3.9</v>
      </c>
    </row>
    <row r="58" spans="1:10" x14ac:dyDescent="0.35">
      <c r="B58" t="s">
        <v>10</v>
      </c>
      <c r="C58" t="s">
        <v>11</v>
      </c>
      <c r="D58" s="1" t="s">
        <v>34</v>
      </c>
      <c r="E58" s="1" t="s">
        <v>35</v>
      </c>
      <c r="F58">
        <v>2018</v>
      </c>
      <c r="G58">
        <v>2018</v>
      </c>
      <c r="H58">
        <v>151</v>
      </c>
      <c r="I58">
        <v>4218810</v>
      </c>
      <c r="J58">
        <v>3.6</v>
      </c>
    </row>
    <row r="59" spans="1:10" x14ac:dyDescent="0.35">
      <c r="B59" t="s">
        <v>10</v>
      </c>
      <c r="C59" t="s">
        <v>11</v>
      </c>
      <c r="D59" s="1" t="s">
        <v>34</v>
      </c>
      <c r="E59" s="1" t="s">
        <v>35</v>
      </c>
      <c r="F59">
        <v>2019</v>
      </c>
      <c r="G59">
        <v>2019</v>
      </c>
      <c r="H59">
        <v>158</v>
      </c>
      <c r="I59">
        <v>4228470</v>
      </c>
      <c r="J59">
        <v>3.7</v>
      </c>
    </row>
    <row r="60" spans="1:10" x14ac:dyDescent="0.35">
      <c r="B60" t="s">
        <v>10</v>
      </c>
      <c r="C60" t="s">
        <v>11</v>
      </c>
      <c r="D60" s="1" t="s">
        <v>34</v>
      </c>
      <c r="E60" s="1" t="s">
        <v>35</v>
      </c>
      <c r="F60">
        <v>2020</v>
      </c>
      <c r="G60">
        <v>2020</v>
      </c>
      <c r="H60">
        <v>134</v>
      </c>
      <c r="I60">
        <v>4243727</v>
      </c>
      <c r="J60">
        <v>3.2</v>
      </c>
    </row>
    <row r="61" spans="1:10" x14ac:dyDescent="0.35">
      <c r="B61" t="s">
        <v>10</v>
      </c>
      <c r="C61" t="s">
        <v>11</v>
      </c>
      <c r="D61" s="1" t="s">
        <v>34</v>
      </c>
      <c r="E61" s="1" t="s">
        <v>35</v>
      </c>
      <c r="F61">
        <v>2021</v>
      </c>
      <c r="G61">
        <v>2021</v>
      </c>
      <c r="H61">
        <v>127</v>
      </c>
      <c r="I61">
        <v>3799813</v>
      </c>
      <c r="J61">
        <v>3.3</v>
      </c>
    </row>
    <row r="62" spans="1:10" x14ac:dyDescent="0.35">
      <c r="B62" t="s">
        <v>10</v>
      </c>
      <c r="C62" t="s">
        <v>11</v>
      </c>
      <c r="D62" s="1" t="s">
        <v>34</v>
      </c>
      <c r="E62" s="1" t="s">
        <v>35</v>
      </c>
      <c r="F62" t="s">
        <v>167</v>
      </c>
      <c r="G62">
        <v>2022</v>
      </c>
      <c r="H62">
        <v>173</v>
      </c>
      <c r="I62">
        <v>3799813</v>
      </c>
      <c r="J62">
        <v>4.5999999999999996</v>
      </c>
    </row>
    <row r="63" spans="1:10" x14ac:dyDescent="0.35">
      <c r="B63" t="s">
        <v>10</v>
      </c>
      <c r="C63" t="s">
        <v>11</v>
      </c>
      <c r="D63" s="1" t="s">
        <v>34</v>
      </c>
      <c r="E63" s="1" t="s">
        <v>35</v>
      </c>
      <c r="F63" t="s">
        <v>166</v>
      </c>
      <c r="G63">
        <v>2023</v>
      </c>
      <c r="H63">
        <v>21</v>
      </c>
      <c r="I63">
        <v>3799813</v>
      </c>
      <c r="J63">
        <v>0.6</v>
      </c>
    </row>
    <row r="64" spans="1:10" x14ac:dyDescent="0.35">
      <c r="A64" t="s">
        <v>15</v>
      </c>
      <c r="B64" t="s">
        <v>10</v>
      </c>
      <c r="C64" t="s">
        <v>11</v>
      </c>
      <c r="D64" s="1" t="s">
        <v>34</v>
      </c>
      <c r="E64" s="1" t="s">
        <v>35</v>
      </c>
      <c r="H64">
        <v>764</v>
      </c>
      <c r="I64">
        <v>24090446</v>
      </c>
      <c r="J64">
        <v>3.2</v>
      </c>
    </row>
    <row r="65" spans="1:10" x14ac:dyDescent="0.35">
      <c r="A65" t="s">
        <v>15</v>
      </c>
      <c r="B65" t="s">
        <v>10</v>
      </c>
      <c r="C65" t="s">
        <v>11</v>
      </c>
      <c r="H65">
        <v>51167</v>
      </c>
      <c r="I65">
        <v>1002375884</v>
      </c>
      <c r="J65">
        <v>5.0999999999999996</v>
      </c>
    </row>
    <row r="66" spans="1:10" x14ac:dyDescent="0.35">
      <c r="B66" t="s">
        <v>39</v>
      </c>
      <c r="C66" t="s">
        <v>40</v>
      </c>
      <c r="D66" s="1" t="s">
        <v>137</v>
      </c>
      <c r="E66" s="1" t="s">
        <v>136</v>
      </c>
      <c r="F66">
        <v>2018</v>
      </c>
      <c r="G66">
        <v>2018</v>
      </c>
      <c r="H66">
        <v>394</v>
      </c>
      <c r="I66">
        <v>20974830</v>
      </c>
      <c r="J66">
        <v>1.9</v>
      </c>
    </row>
    <row r="67" spans="1:10" x14ac:dyDescent="0.35">
      <c r="B67" t="s">
        <v>39</v>
      </c>
      <c r="C67" t="s">
        <v>40</v>
      </c>
      <c r="D67" s="1" t="s">
        <v>137</v>
      </c>
      <c r="E67" s="1" t="s">
        <v>136</v>
      </c>
      <c r="F67">
        <v>2019</v>
      </c>
      <c r="G67">
        <v>2019</v>
      </c>
      <c r="H67">
        <v>339</v>
      </c>
      <c r="I67">
        <v>20941023</v>
      </c>
      <c r="J67">
        <v>1.6</v>
      </c>
    </row>
    <row r="68" spans="1:10" x14ac:dyDescent="0.35">
      <c r="B68" t="s">
        <v>39</v>
      </c>
      <c r="C68" t="s">
        <v>40</v>
      </c>
      <c r="D68" s="1" t="s">
        <v>137</v>
      </c>
      <c r="E68" s="1" t="s">
        <v>136</v>
      </c>
      <c r="F68">
        <v>2020</v>
      </c>
      <c r="G68">
        <v>2020</v>
      </c>
      <c r="H68">
        <v>389</v>
      </c>
      <c r="I68">
        <v>20941721</v>
      </c>
      <c r="J68">
        <v>1.9</v>
      </c>
    </row>
    <row r="69" spans="1:10" x14ac:dyDescent="0.35">
      <c r="B69" t="s">
        <v>39</v>
      </c>
      <c r="C69" t="s">
        <v>40</v>
      </c>
      <c r="D69" s="1" t="s">
        <v>137</v>
      </c>
      <c r="E69" s="1" t="s">
        <v>136</v>
      </c>
      <c r="F69">
        <v>2021</v>
      </c>
      <c r="G69">
        <v>2021</v>
      </c>
      <c r="H69">
        <v>363</v>
      </c>
      <c r="I69">
        <v>21364381</v>
      </c>
      <c r="J69">
        <v>1.7</v>
      </c>
    </row>
    <row r="70" spans="1:10" x14ac:dyDescent="0.35">
      <c r="B70" t="s">
        <v>39</v>
      </c>
      <c r="C70" t="s">
        <v>40</v>
      </c>
      <c r="D70" s="1" t="s">
        <v>137</v>
      </c>
      <c r="E70" s="1" t="s">
        <v>136</v>
      </c>
      <c r="F70" t="s">
        <v>167</v>
      </c>
      <c r="G70">
        <v>2022</v>
      </c>
      <c r="H70">
        <v>311</v>
      </c>
      <c r="I70">
        <v>21364381</v>
      </c>
      <c r="J70">
        <v>1.5</v>
      </c>
    </row>
    <row r="71" spans="1:10" x14ac:dyDescent="0.35">
      <c r="B71" t="s">
        <v>39</v>
      </c>
      <c r="C71" t="s">
        <v>40</v>
      </c>
      <c r="D71" s="1" t="s">
        <v>137</v>
      </c>
      <c r="E71" s="1" t="s">
        <v>136</v>
      </c>
      <c r="F71" t="s">
        <v>166</v>
      </c>
      <c r="G71">
        <v>2023</v>
      </c>
      <c r="H71">
        <v>30</v>
      </c>
      <c r="I71">
        <v>21364381</v>
      </c>
      <c r="J71">
        <v>0.1</v>
      </c>
    </row>
    <row r="72" spans="1:10" x14ac:dyDescent="0.35">
      <c r="A72" t="s">
        <v>15</v>
      </c>
      <c r="B72" t="s">
        <v>39</v>
      </c>
      <c r="C72" t="s">
        <v>40</v>
      </c>
      <c r="D72" s="1" t="s">
        <v>137</v>
      </c>
      <c r="E72" s="1" t="s">
        <v>136</v>
      </c>
      <c r="H72">
        <v>1826</v>
      </c>
      <c r="I72">
        <v>126950717</v>
      </c>
      <c r="J72">
        <v>1.4</v>
      </c>
    </row>
    <row r="73" spans="1:10" x14ac:dyDescent="0.35">
      <c r="B73" t="s">
        <v>39</v>
      </c>
      <c r="C73" t="s">
        <v>40</v>
      </c>
      <c r="D73" s="1" t="s">
        <v>135</v>
      </c>
      <c r="E73" s="1" t="s">
        <v>134</v>
      </c>
      <c r="F73">
        <v>2018</v>
      </c>
      <c r="G73">
        <v>2018</v>
      </c>
      <c r="H73">
        <v>4988</v>
      </c>
      <c r="I73">
        <v>21976455</v>
      </c>
      <c r="J73">
        <v>22.7</v>
      </c>
    </row>
    <row r="74" spans="1:10" x14ac:dyDescent="0.35">
      <c r="B74" t="s">
        <v>39</v>
      </c>
      <c r="C74" t="s">
        <v>40</v>
      </c>
      <c r="D74" s="1" t="s">
        <v>135</v>
      </c>
      <c r="E74" s="1" t="s">
        <v>134</v>
      </c>
      <c r="F74">
        <v>2019</v>
      </c>
      <c r="G74">
        <v>2019</v>
      </c>
      <c r="H74">
        <v>4800</v>
      </c>
      <c r="I74">
        <v>21810359</v>
      </c>
      <c r="J74">
        <v>22</v>
      </c>
    </row>
    <row r="75" spans="1:10" x14ac:dyDescent="0.35">
      <c r="B75" t="s">
        <v>39</v>
      </c>
      <c r="C75" t="s">
        <v>40</v>
      </c>
      <c r="D75" s="1" t="s">
        <v>135</v>
      </c>
      <c r="E75" s="1" t="s">
        <v>134</v>
      </c>
      <c r="F75">
        <v>2020</v>
      </c>
      <c r="G75">
        <v>2020</v>
      </c>
      <c r="H75">
        <v>4856</v>
      </c>
      <c r="I75">
        <v>21727443</v>
      </c>
      <c r="J75">
        <v>22.3</v>
      </c>
    </row>
    <row r="76" spans="1:10" x14ac:dyDescent="0.35">
      <c r="B76" t="s">
        <v>39</v>
      </c>
      <c r="C76" t="s">
        <v>40</v>
      </c>
      <c r="D76" s="1" t="s">
        <v>135</v>
      </c>
      <c r="E76" s="1" t="s">
        <v>134</v>
      </c>
      <c r="F76">
        <v>2021</v>
      </c>
      <c r="G76">
        <v>2021</v>
      </c>
      <c r="H76">
        <v>5243</v>
      </c>
      <c r="I76">
        <v>21996214</v>
      </c>
      <c r="J76">
        <v>23.8</v>
      </c>
    </row>
    <row r="77" spans="1:10" x14ac:dyDescent="0.35">
      <c r="B77" t="s">
        <v>39</v>
      </c>
      <c r="C77" t="s">
        <v>40</v>
      </c>
      <c r="D77" s="1" t="s">
        <v>135</v>
      </c>
      <c r="E77" s="1" t="s">
        <v>134</v>
      </c>
      <c r="F77" t="s">
        <v>167</v>
      </c>
      <c r="G77">
        <v>2022</v>
      </c>
      <c r="H77">
        <v>4777</v>
      </c>
      <c r="I77">
        <v>21996214</v>
      </c>
      <c r="J77">
        <v>21.7</v>
      </c>
    </row>
    <row r="78" spans="1:10" x14ac:dyDescent="0.35">
      <c r="B78" t="s">
        <v>39</v>
      </c>
      <c r="C78" t="s">
        <v>40</v>
      </c>
      <c r="D78" s="1" t="s">
        <v>135</v>
      </c>
      <c r="E78" s="1" t="s">
        <v>134</v>
      </c>
      <c r="F78" t="s">
        <v>166</v>
      </c>
      <c r="G78">
        <v>2023</v>
      </c>
      <c r="H78">
        <v>502</v>
      </c>
      <c r="I78">
        <v>21996214</v>
      </c>
      <c r="J78">
        <v>2.2999999999999998</v>
      </c>
    </row>
    <row r="79" spans="1:10" x14ac:dyDescent="0.35">
      <c r="A79" t="s">
        <v>15</v>
      </c>
      <c r="B79" t="s">
        <v>39</v>
      </c>
      <c r="C79" t="s">
        <v>40</v>
      </c>
      <c r="D79" s="1" t="s">
        <v>135</v>
      </c>
      <c r="E79" s="1" t="s">
        <v>134</v>
      </c>
      <c r="H79">
        <v>25166</v>
      </c>
      <c r="I79">
        <v>131502899</v>
      </c>
      <c r="J79">
        <v>19.100000000000001</v>
      </c>
    </row>
    <row r="80" spans="1:10" x14ac:dyDescent="0.35">
      <c r="B80" t="s">
        <v>39</v>
      </c>
      <c r="C80" t="s">
        <v>40</v>
      </c>
      <c r="D80" s="1" t="s">
        <v>22</v>
      </c>
      <c r="E80" s="1" t="s">
        <v>23</v>
      </c>
      <c r="F80">
        <v>2018</v>
      </c>
      <c r="G80">
        <v>2018</v>
      </c>
      <c r="H80">
        <v>6345</v>
      </c>
      <c r="I80">
        <v>23210709</v>
      </c>
      <c r="J80">
        <v>27.3</v>
      </c>
    </row>
    <row r="81" spans="1:10" x14ac:dyDescent="0.35">
      <c r="B81" t="s">
        <v>39</v>
      </c>
      <c r="C81" t="s">
        <v>40</v>
      </c>
      <c r="D81" s="1" t="s">
        <v>22</v>
      </c>
      <c r="E81" s="1" t="s">
        <v>23</v>
      </c>
      <c r="F81">
        <v>2019</v>
      </c>
      <c r="G81">
        <v>2019</v>
      </c>
      <c r="H81">
        <v>6530</v>
      </c>
      <c r="I81">
        <v>23359180</v>
      </c>
      <c r="J81">
        <v>28</v>
      </c>
    </row>
    <row r="82" spans="1:10" x14ac:dyDescent="0.35">
      <c r="B82" t="s">
        <v>39</v>
      </c>
      <c r="C82" t="s">
        <v>40</v>
      </c>
      <c r="D82" s="1" t="s">
        <v>22</v>
      </c>
      <c r="E82" s="1" t="s">
        <v>23</v>
      </c>
      <c r="F82">
        <v>2020</v>
      </c>
      <c r="G82">
        <v>2020</v>
      </c>
      <c r="H82">
        <v>6875</v>
      </c>
      <c r="I82">
        <v>23444379</v>
      </c>
      <c r="J82">
        <v>29.3</v>
      </c>
    </row>
    <row r="83" spans="1:10" x14ac:dyDescent="0.35">
      <c r="B83" t="s">
        <v>39</v>
      </c>
      <c r="C83" t="s">
        <v>40</v>
      </c>
      <c r="D83" s="1" t="s">
        <v>22</v>
      </c>
      <c r="E83" s="1" t="s">
        <v>23</v>
      </c>
      <c r="F83">
        <v>2021</v>
      </c>
      <c r="G83">
        <v>2021</v>
      </c>
      <c r="H83">
        <v>7214</v>
      </c>
      <c r="I83">
        <v>23053362</v>
      </c>
      <c r="J83">
        <v>31.3</v>
      </c>
    </row>
    <row r="84" spans="1:10" x14ac:dyDescent="0.35">
      <c r="B84" t="s">
        <v>39</v>
      </c>
      <c r="C84" t="s">
        <v>40</v>
      </c>
      <c r="D84" s="1" t="s">
        <v>22</v>
      </c>
      <c r="E84" s="1" t="s">
        <v>23</v>
      </c>
      <c r="F84" t="s">
        <v>167</v>
      </c>
      <c r="G84">
        <v>2022</v>
      </c>
      <c r="H84">
        <v>6921</v>
      </c>
      <c r="I84">
        <v>23053362</v>
      </c>
      <c r="J84">
        <v>30</v>
      </c>
    </row>
    <row r="85" spans="1:10" x14ac:dyDescent="0.35">
      <c r="B85" t="s">
        <v>39</v>
      </c>
      <c r="C85" t="s">
        <v>40</v>
      </c>
      <c r="D85" s="1" t="s">
        <v>22</v>
      </c>
      <c r="E85" s="1" t="s">
        <v>23</v>
      </c>
      <c r="F85" t="s">
        <v>166</v>
      </c>
      <c r="G85">
        <v>2023</v>
      </c>
      <c r="H85">
        <v>649</v>
      </c>
      <c r="I85">
        <v>23053362</v>
      </c>
      <c r="J85">
        <v>2.8</v>
      </c>
    </row>
    <row r="86" spans="1:10" x14ac:dyDescent="0.35">
      <c r="A86" t="s">
        <v>15</v>
      </c>
      <c r="B86" t="s">
        <v>39</v>
      </c>
      <c r="C86" t="s">
        <v>40</v>
      </c>
      <c r="D86" s="1" t="s">
        <v>22</v>
      </c>
      <c r="E86" s="1" t="s">
        <v>23</v>
      </c>
      <c r="H86">
        <v>34534</v>
      </c>
      <c r="I86">
        <v>139174354</v>
      </c>
      <c r="J86">
        <v>24.8</v>
      </c>
    </row>
    <row r="87" spans="1:10" x14ac:dyDescent="0.35">
      <c r="B87" t="s">
        <v>39</v>
      </c>
      <c r="C87" t="s">
        <v>40</v>
      </c>
      <c r="D87" s="1" t="s">
        <v>24</v>
      </c>
      <c r="E87" s="1" t="s">
        <v>25</v>
      </c>
      <c r="F87">
        <v>2018</v>
      </c>
      <c r="G87">
        <v>2018</v>
      </c>
      <c r="H87">
        <v>5777</v>
      </c>
      <c r="I87">
        <v>20587600</v>
      </c>
      <c r="J87">
        <v>28.1</v>
      </c>
    </row>
    <row r="88" spans="1:10" x14ac:dyDescent="0.35">
      <c r="B88" t="s">
        <v>39</v>
      </c>
      <c r="C88" t="s">
        <v>40</v>
      </c>
      <c r="D88" s="1" t="s">
        <v>24</v>
      </c>
      <c r="E88" s="1" t="s">
        <v>25</v>
      </c>
      <c r="F88">
        <v>2019</v>
      </c>
      <c r="G88">
        <v>2019</v>
      </c>
      <c r="H88">
        <v>5807</v>
      </c>
      <c r="I88">
        <v>20792080</v>
      </c>
      <c r="J88">
        <v>27.9</v>
      </c>
    </row>
    <row r="89" spans="1:10" x14ac:dyDescent="0.35">
      <c r="B89" t="s">
        <v>39</v>
      </c>
      <c r="C89" t="s">
        <v>40</v>
      </c>
      <c r="D89" s="1" t="s">
        <v>24</v>
      </c>
      <c r="E89" s="1" t="s">
        <v>25</v>
      </c>
      <c r="F89">
        <v>2020</v>
      </c>
      <c r="G89">
        <v>2020</v>
      </c>
      <c r="H89">
        <v>5721</v>
      </c>
      <c r="I89">
        <v>21045868</v>
      </c>
      <c r="J89">
        <v>27.2</v>
      </c>
    </row>
    <row r="90" spans="1:10" x14ac:dyDescent="0.35">
      <c r="B90" t="s">
        <v>39</v>
      </c>
      <c r="C90" t="s">
        <v>40</v>
      </c>
      <c r="D90" s="1" t="s">
        <v>24</v>
      </c>
      <c r="E90" s="1" t="s">
        <v>25</v>
      </c>
      <c r="F90">
        <v>2021</v>
      </c>
      <c r="G90">
        <v>2021</v>
      </c>
      <c r="H90">
        <v>6233</v>
      </c>
      <c r="I90">
        <v>21857613</v>
      </c>
      <c r="J90">
        <v>28.5</v>
      </c>
    </row>
    <row r="91" spans="1:10" x14ac:dyDescent="0.35">
      <c r="B91" t="s">
        <v>39</v>
      </c>
      <c r="C91" t="s">
        <v>40</v>
      </c>
      <c r="D91" s="1" t="s">
        <v>24</v>
      </c>
      <c r="E91" s="1" t="s">
        <v>25</v>
      </c>
      <c r="F91" t="s">
        <v>167</v>
      </c>
      <c r="G91">
        <v>2022</v>
      </c>
      <c r="H91">
        <v>6450</v>
      </c>
      <c r="I91">
        <v>21857613</v>
      </c>
      <c r="J91">
        <v>29.5</v>
      </c>
    </row>
    <row r="92" spans="1:10" x14ac:dyDescent="0.35">
      <c r="B92" t="s">
        <v>39</v>
      </c>
      <c r="C92" t="s">
        <v>40</v>
      </c>
      <c r="D92" s="1" t="s">
        <v>24</v>
      </c>
      <c r="E92" s="1" t="s">
        <v>25</v>
      </c>
      <c r="F92" t="s">
        <v>166</v>
      </c>
      <c r="G92">
        <v>2023</v>
      </c>
      <c r="H92">
        <v>613</v>
      </c>
      <c r="I92">
        <v>21857613</v>
      </c>
      <c r="J92">
        <v>2.8</v>
      </c>
    </row>
    <row r="93" spans="1:10" x14ac:dyDescent="0.35">
      <c r="A93" t="s">
        <v>15</v>
      </c>
      <c r="B93" t="s">
        <v>39</v>
      </c>
      <c r="C93" t="s">
        <v>40</v>
      </c>
      <c r="D93" s="1" t="s">
        <v>24</v>
      </c>
      <c r="E93" s="1" t="s">
        <v>25</v>
      </c>
      <c r="H93">
        <v>30601</v>
      </c>
      <c r="I93">
        <v>127998387</v>
      </c>
      <c r="J93">
        <v>23.9</v>
      </c>
    </row>
    <row r="94" spans="1:10" x14ac:dyDescent="0.35">
      <c r="B94" t="s">
        <v>39</v>
      </c>
      <c r="C94" t="s">
        <v>40</v>
      </c>
      <c r="D94" s="1" t="s">
        <v>26</v>
      </c>
      <c r="E94" s="1" t="s">
        <v>27</v>
      </c>
      <c r="F94">
        <v>2018</v>
      </c>
      <c r="G94">
        <v>2018</v>
      </c>
      <c r="H94">
        <v>6196</v>
      </c>
      <c r="I94">
        <v>20541202</v>
      </c>
      <c r="J94">
        <v>30.2</v>
      </c>
    </row>
    <row r="95" spans="1:10" x14ac:dyDescent="0.35">
      <c r="B95" t="s">
        <v>39</v>
      </c>
      <c r="C95" t="s">
        <v>40</v>
      </c>
      <c r="D95" s="1" t="s">
        <v>26</v>
      </c>
      <c r="E95" s="1" t="s">
        <v>27</v>
      </c>
      <c r="F95">
        <v>2019</v>
      </c>
      <c r="G95">
        <v>2019</v>
      </c>
      <c r="H95">
        <v>5853</v>
      </c>
      <c r="I95">
        <v>20171966</v>
      </c>
      <c r="J95">
        <v>29</v>
      </c>
    </row>
    <row r="96" spans="1:10" x14ac:dyDescent="0.35">
      <c r="B96" t="s">
        <v>39</v>
      </c>
      <c r="C96" t="s">
        <v>40</v>
      </c>
      <c r="D96" s="1" t="s">
        <v>26</v>
      </c>
      <c r="E96" s="1" t="s">
        <v>27</v>
      </c>
      <c r="F96">
        <v>2020</v>
      </c>
      <c r="G96">
        <v>2020</v>
      </c>
      <c r="H96">
        <v>5510</v>
      </c>
      <c r="I96">
        <v>19924692</v>
      </c>
      <c r="J96">
        <v>27.7</v>
      </c>
    </row>
    <row r="97" spans="1:10" x14ac:dyDescent="0.35">
      <c r="B97" t="s">
        <v>39</v>
      </c>
      <c r="C97" t="s">
        <v>40</v>
      </c>
      <c r="D97" s="1" t="s">
        <v>26</v>
      </c>
      <c r="E97" s="1" t="s">
        <v>27</v>
      </c>
      <c r="F97">
        <v>2021</v>
      </c>
      <c r="G97">
        <v>2021</v>
      </c>
      <c r="H97">
        <v>5628</v>
      </c>
      <c r="I97">
        <v>20311959</v>
      </c>
      <c r="J97">
        <v>27.7</v>
      </c>
    </row>
    <row r="98" spans="1:10" x14ac:dyDescent="0.35">
      <c r="B98" t="s">
        <v>39</v>
      </c>
      <c r="C98" t="s">
        <v>40</v>
      </c>
      <c r="D98" s="1" t="s">
        <v>26</v>
      </c>
      <c r="E98" s="1" t="s">
        <v>27</v>
      </c>
      <c r="F98" t="s">
        <v>167</v>
      </c>
      <c r="G98">
        <v>2022</v>
      </c>
      <c r="H98">
        <v>5957</v>
      </c>
      <c r="I98">
        <v>20311959</v>
      </c>
      <c r="J98">
        <v>29.3</v>
      </c>
    </row>
    <row r="99" spans="1:10" x14ac:dyDescent="0.35">
      <c r="B99" t="s">
        <v>39</v>
      </c>
      <c r="C99" t="s">
        <v>40</v>
      </c>
      <c r="D99" s="1" t="s">
        <v>26</v>
      </c>
      <c r="E99" s="1" t="s">
        <v>27</v>
      </c>
      <c r="F99" t="s">
        <v>166</v>
      </c>
      <c r="G99">
        <v>2023</v>
      </c>
      <c r="H99">
        <v>556</v>
      </c>
      <c r="I99">
        <v>20311959</v>
      </c>
      <c r="J99">
        <v>2.7</v>
      </c>
    </row>
    <row r="100" spans="1:10" x14ac:dyDescent="0.35">
      <c r="A100" t="s">
        <v>15</v>
      </c>
      <c r="B100" t="s">
        <v>39</v>
      </c>
      <c r="C100" t="s">
        <v>40</v>
      </c>
      <c r="D100" s="1" t="s">
        <v>26</v>
      </c>
      <c r="E100" s="1" t="s">
        <v>27</v>
      </c>
      <c r="H100">
        <v>29700</v>
      </c>
      <c r="I100">
        <v>121573737</v>
      </c>
      <c r="J100">
        <v>24.4</v>
      </c>
    </row>
    <row r="101" spans="1:10" x14ac:dyDescent="0.35">
      <c r="B101" t="s">
        <v>39</v>
      </c>
      <c r="C101" t="s">
        <v>40</v>
      </c>
      <c r="D101" s="1" t="s">
        <v>28</v>
      </c>
      <c r="E101" s="1" t="s">
        <v>29</v>
      </c>
      <c r="F101">
        <v>2018</v>
      </c>
      <c r="G101">
        <v>2018</v>
      </c>
      <c r="H101">
        <v>6467</v>
      </c>
      <c r="I101">
        <v>20398863</v>
      </c>
      <c r="J101">
        <v>31.7</v>
      </c>
    </row>
    <row r="102" spans="1:10" x14ac:dyDescent="0.35">
      <c r="B102" t="s">
        <v>39</v>
      </c>
      <c r="C102" t="s">
        <v>40</v>
      </c>
      <c r="D102" s="1" t="s">
        <v>28</v>
      </c>
      <c r="E102" s="1" t="s">
        <v>29</v>
      </c>
      <c r="F102">
        <v>2019</v>
      </c>
      <c r="G102">
        <v>2019</v>
      </c>
      <c r="H102">
        <v>6285</v>
      </c>
      <c r="I102">
        <v>20499219</v>
      </c>
      <c r="J102">
        <v>30.7</v>
      </c>
    </row>
    <row r="103" spans="1:10" x14ac:dyDescent="0.35">
      <c r="B103" t="s">
        <v>39</v>
      </c>
      <c r="C103" t="s">
        <v>40</v>
      </c>
      <c r="D103" s="1" t="s">
        <v>28</v>
      </c>
      <c r="E103" s="1" t="s">
        <v>29</v>
      </c>
      <c r="F103">
        <v>2020</v>
      </c>
      <c r="G103">
        <v>2020</v>
      </c>
      <c r="H103">
        <v>5534</v>
      </c>
      <c r="I103">
        <v>20489434</v>
      </c>
      <c r="J103">
        <v>27</v>
      </c>
    </row>
    <row r="104" spans="1:10" x14ac:dyDescent="0.35">
      <c r="B104" t="s">
        <v>39</v>
      </c>
      <c r="C104" t="s">
        <v>40</v>
      </c>
      <c r="D104" s="1" t="s">
        <v>28</v>
      </c>
      <c r="E104" s="1" t="s">
        <v>29</v>
      </c>
      <c r="F104">
        <v>2021</v>
      </c>
      <c r="G104">
        <v>2021</v>
      </c>
      <c r="H104">
        <v>5561</v>
      </c>
      <c r="I104">
        <v>20963318</v>
      </c>
      <c r="J104">
        <v>26.5</v>
      </c>
    </row>
    <row r="105" spans="1:10" x14ac:dyDescent="0.35">
      <c r="B105" t="s">
        <v>39</v>
      </c>
      <c r="C105" t="s">
        <v>40</v>
      </c>
      <c r="D105" s="1" t="s">
        <v>28</v>
      </c>
      <c r="E105" s="1" t="s">
        <v>29</v>
      </c>
      <c r="F105" t="s">
        <v>167</v>
      </c>
      <c r="G105">
        <v>2022</v>
      </c>
      <c r="H105">
        <v>6088</v>
      </c>
      <c r="I105">
        <v>20963318</v>
      </c>
      <c r="J105">
        <v>29</v>
      </c>
    </row>
    <row r="106" spans="1:10" x14ac:dyDescent="0.35">
      <c r="B106" t="s">
        <v>39</v>
      </c>
      <c r="C106" t="s">
        <v>40</v>
      </c>
      <c r="D106" s="1" t="s">
        <v>28</v>
      </c>
      <c r="E106" s="1" t="s">
        <v>29</v>
      </c>
      <c r="F106" t="s">
        <v>166</v>
      </c>
      <c r="G106">
        <v>2023</v>
      </c>
      <c r="H106">
        <v>547</v>
      </c>
      <c r="I106">
        <v>20963318</v>
      </c>
      <c r="J106">
        <v>2.6</v>
      </c>
    </row>
    <row r="107" spans="1:10" x14ac:dyDescent="0.35">
      <c r="A107" t="s">
        <v>15</v>
      </c>
      <c r="B107" t="s">
        <v>39</v>
      </c>
      <c r="C107" t="s">
        <v>40</v>
      </c>
      <c r="D107" s="1" t="s">
        <v>28</v>
      </c>
      <c r="E107" s="1" t="s">
        <v>29</v>
      </c>
      <c r="H107">
        <v>30482</v>
      </c>
      <c r="I107">
        <v>124277470</v>
      </c>
      <c r="J107">
        <v>24.5</v>
      </c>
    </row>
    <row r="108" spans="1:10" x14ac:dyDescent="0.35">
      <c r="B108" t="s">
        <v>39</v>
      </c>
      <c r="C108" t="s">
        <v>40</v>
      </c>
      <c r="D108" s="1" t="s">
        <v>30</v>
      </c>
      <c r="E108" s="1" t="s">
        <v>31</v>
      </c>
      <c r="F108">
        <v>2018</v>
      </c>
      <c r="G108">
        <v>2018</v>
      </c>
      <c r="H108">
        <v>3960</v>
      </c>
      <c r="I108">
        <v>14246085</v>
      </c>
      <c r="J108">
        <v>27.8</v>
      </c>
    </row>
    <row r="109" spans="1:10" x14ac:dyDescent="0.35">
      <c r="B109" t="s">
        <v>39</v>
      </c>
      <c r="C109" t="s">
        <v>40</v>
      </c>
      <c r="D109" s="1" t="s">
        <v>30</v>
      </c>
      <c r="E109" s="1" t="s">
        <v>31</v>
      </c>
      <c r="F109">
        <v>2019</v>
      </c>
      <c r="G109">
        <v>2019</v>
      </c>
      <c r="H109">
        <v>3879</v>
      </c>
      <c r="I109">
        <v>14699579</v>
      </c>
      <c r="J109">
        <v>26.4</v>
      </c>
    </row>
    <row r="110" spans="1:10" x14ac:dyDescent="0.35">
      <c r="B110" t="s">
        <v>39</v>
      </c>
      <c r="C110" t="s">
        <v>40</v>
      </c>
      <c r="D110" s="1" t="s">
        <v>30</v>
      </c>
      <c r="E110" s="1" t="s">
        <v>31</v>
      </c>
      <c r="F110">
        <v>2020</v>
      </c>
      <c r="G110">
        <v>2020</v>
      </c>
      <c r="H110">
        <v>3738</v>
      </c>
      <c r="I110">
        <v>15183540</v>
      </c>
      <c r="J110">
        <v>24.6</v>
      </c>
    </row>
    <row r="111" spans="1:10" x14ac:dyDescent="0.35">
      <c r="B111" t="s">
        <v>39</v>
      </c>
      <c r="C111" t="s">
        <v>40</v>
      </c>
      <c r="D111" s="1" t="s">
        <v>30</v>
      </c>
      <c r="E111" s="1" t="s">
        <v>31</v>
      </c>
      <c r="F111">
        <v>2021</v>
      </c>
      <c r="G111">
        <v>2021</v>
      </c>
      <c r="H111">
        <v>4139</v>
      </c>
      <c r="I111">
        <v>15869086</v>
      </c>
      <c r="J111">
        <v>26.1</v>
      </c>
    </row>
    <row r="112" spans="1:10" x14ac:dyDescent="0.35">
      <c r="B112" t="s">
        <v>39</v>
      </c>
      <c r="C112" t="s">
        <v>40</v>
      </c>
      <c r="D112" s="1" t="s">
        <v>30</v>
      </c>
      <c r="E112" s="1" t="s">
        <v>31</v>
      </c>
      <c r="F112" t="s">
        <v>167</v>
      </c>
      <c r="G112">
        <v>2022</v>
      </c>
      <c r="H112">
        <v>4313</v>
      </c>
      <c r="I112">
        <v>15869086</v>
      </c>
      <c r="J112">
        <v>27.2</v>
      </c>
    </row>
    <row r="113" spans="1:10" x14ac:dyDescent="0.35">
      <c r="B113" t="s">
        <v>39</v>
      </c>
      <c r="C113" t="s">
        <v>40</v>
      </c>
      <c r="D113" s="1" t="s">
        <v>30</v>
      </c>
      <c r="E113" s="1" t="s">
        <v>31</v>
      </c>
      <c r="F113" t="s">
        <v>166</v>
      </c>
      <c r="G113">
        <v>2023</v>
      </c>
      <c r="H113">
        <v>427</v>
      </c>
      <c r="I113">
        <v>15869086</v>
      </c>
      <c r="J113">
        <v>2.7</v>
      </c>
    </row>
    <row r="114" spans="1:10" x14ac:dyDescent="0.35">
      <c r="A114" t="s">
        <v>15</v>
      </c>
      <c r="B114" t="s">
        <v>39</v>
      </c>
      <c r="C114" t="s">
        <v>40</v>
      </c>
      <c r="D114" s="1" t="s">
        <v>30</v>
      </c>
      <c r="E114" s="1" t="s">
        <v>31</v>
      </c>
      <c r="H114">
        <v>20456</v>
      </c>
      <c r="I114">
        <v>91736462</v>
      </c>
      <c r="J114">
        <v>22.3</v>
      </c>
    </row>
    <row r="115" spans="1:10" x14ac:dyDescent="0.35">
      <c r="B115" t="s">
        <v>39</v>
      </c>
      <c r="C115" t="s">
        <v>40</v>
      </c>
      <c r="D115" s="1" t="s">
        <v>32</v>
      </c>
      <c r="E115" s="1" t="s">
        <v>33</v>
      </c>
      <c r="F115">
        <v>2018</v>
      </c>
      <c r="G115">
        <v>2018</v>
      </c>
      <c r="H115">
        <v>2514</v>
      </c>
      <c r="I115">
        <v>6735040</v>
      </c>
      <c r="J115">
        <v>37.299999999999997</v>
      </c>
    </row>
    <row r="116" spans="1:10" x14ac:dyDescent="0.35">
      <c r="B116" t="s">
        <v>39</v>
      </c>
      <c r="C116" t="s">
        <v>40</v>
      </c>
      <c r="D116" s="1" t="s">
        <v>32</v>
      </c>
      <c r="E116" s="1" t="s">
        <v>33</v>
      </c>
      <c r="F116">
        <v>2019</v>
      </c>
      <c r="G116">
        <v>2019</v>
      </c>
      <c r="H116">
        <v>2566</v>
      </c>
      <c r="I116">
        <v>6998223</v>
      </c>
      <c r="J116">
        <v>36.700000000000003</v>
      </c>
    </row>
    <row r="117" spans="1:10" x14ac:dyDescent="0.35">
      <c r="B117" t="s">
        <v>39</v>
      </c>
      <c r="C117" t="s">
        <v>40</v>
      </c>
      <c r="D117" s="1" t="s">
        <v>32</v>
      </c>
      <c r="E117" s="1" t="s">
        <v>33</v>
      </c>
      <c r="F117">
        <v>2020</v>
      </c>
      <c r="G117">
        <v>2020</v>
      </c>
      <c r="H117">
        <v>2645</v>
      </c>
      <c r="I117">
        <v>7223275</v>
      </c>
      <c r="J117">
        <v>36.6</v>
      </c>
    </row>
    <row r="118" spans="1:10" x14ac:dyDescent="0.35">
      <c r="B118" t="s">
        <v>39</v>
      </c>
      <c r="C118" t="s">
        <v>40</v>
      </c>
      <c r="D118" s="1" t="s">
        <v>32</v>
      </c>
      <c r="E118" s="1" t="s">
        <v>33</v>
      </c>
      <c r="F118">
        <v>2021</v>
      </c>
      <c r="G118">
        <v>2021</v>
      </c>
      <c r="H118">
        <v>2734</v>
      </c>
      <c r="I118">
        <v>7168514</v>
      </c>
      <c r="J118">
        <v>38.1</v>
      </c>
    </row>
    <row r="119" spans="1:10" x14ac:dyDescent="0.35">
      <c r="B119" t="s">
        <v>39</v>
      </c>
      <c r="C119" t="s">
        <v>40</v>
      </c>
      <c r="D119" s="1" t="s">
        <v>32</v>
      </c>
      <c r="E119" s="1" t="s">
        <v>33</v>
      </c>
      <c r="F119" t="s">
        <v>167</v>
      </c>
      <c r="G119">
        <v>2022</v>
      </c>
      <c r="H119">
        <v>3071</v>
      </c>
      <c r="I119">
        <v>7168514</v>
      </c>
      <c r="J119">
        <v>42.8</v>
      </c>
    </row>
    <row r="120" spans="1:10" x14ac:dyDescent="0.35">
      <c r="B120" t="s">
        <v>39</v>
      </c>
      <c r="C120" t="s">
        <v>40</v>
      </c>
      <c r="D120" s="1" t="s">
        <v>32</v>
      </c>
      <c r="E120" s="1" t="s">
        <v>33</v>
      </c>
      <c r="F120" t="s">
        <v>166</v>
      </c>
      <c r="G120">
        <v>2023</v>
      </c>
      <c r="H120">
        <v>291</v>
      </c>
      <c r="I120">
        <v>7168514</v>
      </c>
      <c r="J120">
        <v>4.0999999999999996</v>
      </c>
    </row>
    <row r="121" spans="1:10" x14ac:dyDescent="0.35">
      <c r="A121" t="s">
        <v>15</v>
      </c>
      <c r="B121" t="s">
        <v>39</v>
      </c>
      <c r="C121" t="s">
        <v>40</v>
      </c>
      <c r="D121" s="1" t="s">
        <v>32</v>
      </c>
      <c r="E121" s="1" t="s">
        <v>33</v>
      </c>
      <c r="H121">
        <v>13821</v>
      </c>
      <c r="I121">
        <v>42462080</v>
      </c>
      <c r="J121">
        <v>32.5</v>
      </c>
    </row>
    <row r="122" spans="1:10" x14ac:dyDescent="0.35">
      <c r="B122" t="s">
        <v>39</v>
      </c>
      <c r="C122" t="s">
        <v>40</v>
      </c>
      <c r="D122" s="1" t="s">
        <v>34</v>
      </c>
      <c r="E122" s="1" t="s">
        <v>35</v>
      </c>
      <c r="F122">
        <v>2018</v>
      </c>
      <c r="G122">
        <v>2018</v>
      </c>
      <c r="H122">
        <v>1097</v>
      </c>
      <c r="I122">
        <v>2325693</v>
      </c>
      <c r="J122">
        <v>47.2</v>
      </c>
    </row>
    <row r="123" spans="1:10" x14ac:dyDescent="0.35">
      <c r="B123" t="s">
        <v>39</v>
      </c>
      <c r="C123" t="s">
        <v>40</v>
      </c>
      <c r="D123" s="1" t="s">
        <v>34</v>
      </c>
      <c r="E123" s="1" t="s">
        <v>35</v>
      </c>
      <c r="F123">
        <v>2019</v>
      </c>
      <c r="G123">
        <v>2019</v>
      </c>
      <c r="H123">
        <v>1171</v>
      </c>
      <c r="I123">
        <v>2376488</v>
      </c>
      <c r="J123">
        <v>49.3</v>
      </c>
    </row>
    <row r="124" spans="1:10" x14ac:dyDescent="0.35">
      <c r="B124" t="s">
        <v>39</v>
      </c>
      <c r="C124" t="s">
        <v>40</v>
      </c>
      <c r="D124" s="1" t="s">
        <v>34</v>
      </c>
      <c r="E124" s="1" t="s">
        <v>35</v>
      </c>
      <c r="F124">
        <v>2020</v>
      </c>
      <c r="G124">
        <v>2020</v>
      </c>
      <c r="H124">
        <v>1255</v>
      </c>
      <c r="I124">
        <v>2414693</v>
      </c>
      <c r="J124">
        <v>52</v>
      </c>
    </row>
    <row r="125" spans="1:10" x14ac:dyDescent="0.35">
      <c r="B125" t="s">
        <v>39</v>
      </c>
      <c r="C125" t="s">
        <v>40</v>
      </c>
      <c r="D125" s="1" t="s">
        <v>34</v>
      </c>
      <c r="E125" s="1" t="s">
        <v>35</v>
      </c>
      <c r="F125">
        <v>2021</v>
      </c>
      <c r="G125">
        <v>2021</v>
      </c>
      <c r="H125">
        <v>1211</v>
      </c>
      <c r="I125">
        <v>2175943</v>
      </c>
      <c r="J125">
        <v>55.7</v>
      </c>
    </row>
    <row r="126" spans="1:10" x14ac:dyDescent="0.35">
      <c r="B126" t="s">
        <v>39</v>
      </c>
      <c r="C126" t="s">
        <v>40</v>
      </c>
      <c r="D126" s="1" t="s">
        <v>34</v>
      </c>
      <c r="E126" s="1" t="s">
        <v>35</v>
      </c>
      <c r="F126" t="s">
        <v>167</v>
      </c>
      <c r="G126">
        <v>2022</v>
      </c>
      <c r="H126">
        <v>1319</v>
      </c>
      <c r="I126">
        <v>2175943</v>
      </c>
      <c r="J126">
        <v>60.6</v>
      </c>
    </row>
    <row r="127" spans="1:10" x14ac:dyDescent="0.35">
      <c r="B127" t="s">
        <v>39</v>
      </c>
      <c r="C127" t="s">
        <v>40</v>
      </c>
      <c r="D127" s="1" t="s">
        <v>34</v>
      </c>
      <c r="E127" s="1" t="s">
        <v>35</v>
      </c>
      <c r="F127" t="s">
        <v>166</v>
      </c>
      <c r="G127">
        <v>2023</v>
      </c>
      <c r="H127">
        <v>115</v>
      </c>
      <c r="I127">
        <v>2175943</v>
      </c>
      <c r="J127">
        <v>5.3</v>
      </c>
    </row>
    <row r="128" spans="1:10" x14ac:dyDescent="0.35">
      <c r="A128" t="s">
        <v>15</v>
      </c>
      <c r="B128" t="s">
        <v>39</v>
      </c>
      <c r="C128" t="s">
        <v>40</v>
      </c>
      <c r="D128" s="1" t="s">
        <v>34</v>
      </c>
      <c r="E128" s="1" t="s">
        <v>35</v>
      </c>
      <c r="H128">
        <v>6168</v>
      </c>
      <c r="I128">
        <v>13644703</v>
      </c>
      <c r="J128">
        <v>45.2</v>
      </c>
    </row>
    <row r="129" spans="1:10" x14ac:dyDescent="0.35">
      <c r="A129" t="s">
        <v>15</v>
      </c>
      <c r="B129" t="s">
        <v>39</v>
      </c>
      <c r="C129" t="s">
        <v>40</v>
      </c>
      <c r="D129" s="1" t="s">
        <v>36</v>
      </c>
      <c r="E129" s="1" t="s">
        <v>37</v>
      </c>
      <c r="H129">
        <v>12</v>
      </c>
      <c r="I129" t="s">
        <v>38</v>
      </c>
      <c r="J129" t="s">
        <v>38</v>
      </c>
    </row>
    <row r="130" spans="1:10" x14ac:dyDescent="0.35">
      <c r="A130" t="s">
        <v>15</v>
      </c>
      <c r="B130" t="s">
        <v>39</v>
      </c>
      <c r="C130" t="s">
        <v>40</v>
      </c>
      <c r="H130">
        <v>192766</v>
      </c>
      <c r="I130">
        <v>978196431</v>
      </c>
      <c r="J130">
        <v>19.7</v>
      </c>
    </row>
    <row r="131" spans="1:10" x14ac:dyDescent="0.35">
      <c r="A131" t="s">
        <v>15</v>
      </c>
      <c r="H131">
        <v>243933</v>
      </c>
      <c r="I131">
        <v>1980572315</v>
      </c>
      <c r="J131">
        <v>12.3</v>
      </c>
    </row>
    <row r="132" spans="1:10" x14ac:dyDescent="0.35">
      <c r="A132" t="s">
        <v>41</v>
      </c>
    </row>
    <row r="133" spans="1:10" x14ac:dyDescent="0.35">
      <c r="A133" t="s">
        <v>165</v>
      </c>
    </row>
    <row r="134" spans="1:10" x14ac:dyDescent="0.35">
      <c r="A134" t="s">
        <v>43</v>
      </c>
    </row>
    <row r="135" spans="1:10" x14ac:dyDescent="0.35">
      <c r="A135" t="s">
        <v>164</v>
      </c>
    </row>
    <row r="136" spans="1:10" x14ac:dyDescent="0.35">
      <c r="A136" t="s">
        <v>131</v>
      </c>
    </row>
    <row r="137" spans="1:10" x14ac:dyDescent="0.35">
      <c r="A137" t="s">
        <v>46</v>
      </c>
    </row>
    <row r="138" spans="1:10" x14ac:dyDescent="0.35">
      <c r="A138" t="s">
        <v>47</v>
      </c>
    </row>
    <row r="139" spans="1:10" x14ac:dyDescent="0.35">
      <c r="A139" t="s">
        <v>48</v>
      </c>
    </row>
    <row r="140" spans="1:10" x14ac:dyDescent="0.35">
      <c r="A140" t="s">
        <v>49</v>
      </c>
    </row>
    <row r="141" spans="1:10" x14ac:dyDescent="0.35">
      <c r="A141" t="s">
        <v>130</v>
      </c>
    </row>
    <row r="142" spans="1:10" x14ac:dyDescent="0.35">
      <c r="A142" t="s">
        <v>41</v>
      </c>
    </row>
    <row r="143" spans="1:10" x14ac:dyDescent="0.35">
      <c r="A143" t="s">
        <v>163</v>
      </c>
    </row>
    <row r="144" spans="1:10" x14ac:dyDescent="0.35">
      <c r="A144" t="s">
        <v>41</v>
      </c>
    </row>
    <row r="145" spans="1:1" x14ac:dyDescent="0.35">
      <c r="A145" t="s">
        <v>162</v>
      </c>
    </row>
    <row r="146" spans="1:1" x14ac:dyDescent="0.35">
      <c r="A146" t="s">
        <v>41</v>
      </c>
    </row>
    <row r="147" spans="1:1" x14ac:dyDescent="0.35">
      <c r="A147" t="s">
        <v>52</v>
      </c>
    </row>
    <row r="148" spans="1:1" x14ac:dyDescent="0.35">
      <c r="A148" t="s">
        <v>161</v>
      </c>
    </row>
    <row r="149" spans="1:1" x14ac:dyDescent="0.35">
      <c r="A149" t="s">
        <v>160</v>
      </c>
    </row>
    <row r="150" spans="1:1" x14ac:dyDescent="0.35">
      <c r="A150" t="s">
        <v>159</v>
      </c>
    </row>
    <row r="151" spans="1:1" x14ac:dyDescent="0.35">
      <c r="A151" t="s">
        <v>158</v>
      </c>
    </row>
    <row r="152" spans="1:1" x14ac:dyDescent="0.35">
      <c r="A152" t="s">
        <v>41</v>
      </c>
    </row>
    <row r="153" spans="1:1" x14ac:dyDescent="0.35">
      <c r="A153" t="s">
        <v>55</v>
      </c>
    </row>
    <row r="154" spans="1:1" x14ac:dyDescent="0.35">
      <c r="A154" t="s">
        <v>56</v>
      </c>
    </row>
    <row r="155" spans="1:1" x14ac:dyDescent="0.35">
      <c r="A155" t="s">
        <v>57</v>
      </c>
    </row>
    <row r="156" spans="1:1" x14ac:dyDescent="0.35">
      <c r="A156" t="s">
        <v>124</v>
      </c>
    </row>
    <row r="157" spans="1:1" x14ac:dyDescent="0.35">
      <c r="A157" t="s">
        <v>123</v>
      </c>
    </row>
    <row r="158" spans="1:1" x14ac:dyDescent="0.35">
      <c r="A158" t="s">
        <v>41</v>
      </c>
    </row>
    <row r="159" spans="1:1" x14ac:dyDescent="0.35">
      <c r="A159" t="s">
        <v>58</v>
      </c>
    </row>
    <row r="160" spans="1:1" x14ac:dyDescent="0.35">
      <c r="A160" t="s">
        <v>157</v>
      </c>
    </row>
    <row r="161" spans="1:1" x14ac:dyDescent="0.35">
      <c r="A161" t="s">
        <v>156</v>
      </c>
    </row>
    <row r="162" spans="1:1" x14ac:dyDescent="0.35">
      <c r="A162" t="s">
        <v>62</v>
      </c>
    </row>
    <row r="163" spans="1:1" x14ac:dyDescent="0.35">
      <c r="A163" t="s">
        <v>155</v>
      </c>
    </row>
    <row r="164" spans="1:1" x14ac:dyDescent="0.35">
      <c r="A164" t="s">
        <v>154</v>
      </c>
    </row>
    <row r="165" spans="1:1" x14ac:dyDescent="0.35">
      <c r="A165" t="s">
        <v>67</v>
      </c>
    </row>
    <row r="166" spans="1:1" x14ac:dyDescent="0.35">
      <c r="A166" t="s">
        <v>153</v>
      </c>
    </row>
    <row r="167" spans="1:1" x14ac:dyDescent="0.35">
      <c r="A167" t="s">
        <v>152</v>
      </c>
    </row>
    <row r="168" spans="1:1" x14ac:dyDescent="0.35">
      <c r="A168" t="s">
        <v>151</v>
      </c>
    </row>
    <row r="169" spans="1:1" x14ac:dyDescent="0.35">
      <c r="A169" t="s">
        <v>150</v>
      </c>
    </row>
    <row r="170" spans="1:1" x14ac:dyDescent="0.35">
      <c r="A170" t="s">
        <v>149</v>
      </c>
    </row>
    <row r="171" spans="1:1" x14ac:dyDescent="0.35">
      <c r="A171" t="s">
        <v>148</v>
      </c>
    </row>
    <row r="172" spans="1:1" x14ac:dyDescent="0.35">
      <c r="A172" t="s">
        <v>147</v>
      </c>
    </row>
    <row r="173" spans="1:1" x14ac:dyDescent="0.35">
      <c r="A173" t="s">
        <v>146</v>
      </c>
    </row>
    <row r="174" spans="1:1" x14ac:dyDescent="0.35">
      <c r="A174" t="s">
        <v>145</v>
      </c>
    </row>
    <row r="175" spans="1:1" x14ac:dyDescent="0.35">
      <c r="A175" t="s">
        <v>144</v>
      </c>
    </row>
    <row r="176" spans="1:1" x14ac:dyDescent="0.35">
      <c r="A176" t="s">
        <v>143</v>
      </c>
    </row>
    <row r="177" spans="1:1" x14ac:dyDescent="0.35">
      <c r="A177" t="s">
        <v>142</v>
      </c>
    </row>
    <row r="178" spans="1:1" x14ac:dyDescent="0.35">
      <c r="A178" t="s">
        <v>141</v>
      </c>
    </row>
    <row r="179" spans="1:1" x14ac:dyDescent="0.35">
      <c r="A179" t="s">
        <v>1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W57"/>
  <sheetViews>
    <sheetView topLeftCell="Y1" workbookViewId="0">
      <selection activeCell="AB61" sqref="AB61"/>
    </sheetView>
  </sheetViews>
  <sheetFormatPr defaultRowHeight="14.5" x14ac:dyDescent="0.35"/>
  <cols>
    <col min="3" max="3" width="12.26953125" customWidth="1"/>
    <col min="4" max="4" width="11.81640625" customWidth="1"/>
    <col min="5" max="5" width="12.453125" customWidth="1"/>
    <col min="6" max="6" width="15" customWidth="1"/>
    <col min="7" max="7" width="13.7265625" customWidth="1"/>
    <col min="8" max="8" width="11.7265625" customWidth="1"/>
    <col min="9" max="10" width="11.90625" customWidth="1"/>
    <col min="11" max="11" width="11.08984375" customWidth="1"/>
  </cols>
  <sheetData>
    <row r="1" spans="1:49" x14ac:dyDescent="0.35">
      <c r="A1" t="s">
        <v>10</v>
      </c>
      <c r="B1" t="s">
        <v>7</v>
      </c>
      <c r="N1" t="s">
        <v>8</v>
      </c>
      <c r="AA1" t="s">
        <v>169</v>
      </c>
      <c r="AN1" t="s">
        <v>170</v>
      </c>
    </row>
    <row r="2" spans="1:49" x14ac:dyDescent="0.35">
      <c r="C2" t="s" cm="1">
        <v>137</v>
      </c>
      <c r="D2" t="s">
        <v>135</v>
      </c>
      <c r="E2" t="s">
        <v>22</v>
      </c>
      <c r="F2" t="s">
        <v>24</v>
      </c>
      <c r="G2" t="s">
        <v>26</v>
      </c>
      <c r="H2" t="s">
        <v>28</v>
      </c>
      <c r="I2" t="s">
        <v>30</v>
      </c>
      <c r="J2" t="s">
        <v>32</v>
      </c>
      <c r="K2" t="s">
        <v>34</v>
      </c>
      <c r="O2" s="4" t="s" cm="1">
        <v>137</v>
      </c>
      <c r="P2" s="4" t="s">
        <v>135</v>
      </c>
      <c r="Q2" s="4" t="s">
        <v>22</v>
      </c>
      <c r="R2" s="4" t="s">
        <v>24</v>
      </c>
      <c r="S2" s="4" t="s">
        <v>26</v>
      </c>
      <c r="T2" s="4" t="s">
        <v>28</v>
      </c>
      <c r="U2" s="4" t="s">
        <v>30</v>
      </c>
      <c r="V2" s="4" t="s">
        <v>32</v>
      </c>
      <c r="W2" s="4" t="s">
        <v>34</v>
      </c>
      <c r="AB2" s="4" t="s" cm="1">
        <v>137</v>
      </c>
      <c r="AC2" s="4" t="s">
        <v>135</v>
      </c>
      <c r="AD2" s="4" t="s">
        <v>22</v>
      </c>
      <c r="AE2" s="4" t="s">
        <v>24</v>
      </c>
      <c r="AF2" s="4" t="s">
        <v>26</v>
      </c>
      <c r="AG2" s="4" t="s">
        <v>28</v>
      </c>
      <c r="AH2" s="4" t="s">
        <v>30</v>
      </c>
      <c r="AI2" s="4" t="s">
        <v>32</v>
      </c>
      <c r="AJ2" s="4" t="s">
        <v>34</v>
      </c>
      <c r="AO2" s="4" t="s" cm="1">
        <v>137</v>
      </c>
      <c r="AP2" s="4" t="s">
        <v>135</v>
      </c>
      <c r="AQ2" s="4" t="s">
        <v>22</v>
      </c>
      <c r="AR2" s="4" t="s">
        <v>24</v>
      </c>
      <c r="AS2" s="4" t="s">
        <v>26</v>
      </c>
      <c r="AT2" s="4" t="s">
        <v>28</v>
      </c>
      <c r="AU2" s="4" t="s">
        <v>30</v>
      </c>
      <c r="AV2" s="4" t="s">
        <v>32</v>
      </c>
      <c r="AW2" s="4" t="s">
        <v>34</v>
      </c>
    </row>
    <row r="3" spans="1:49" x14ac:dyDescent="0.35">
      <c r="B3" cm="1">
        <f t="array" ref="B3:B57">_xlfn.SEQUENCE(55,1,1968)</f>
        <v>1968</v>
      </c>
      <c r="C3" s="7">
        <f>SUMIFS('Compressed Mortality, 1968-1978'!$H$2:$H$277,'Compressed Mortality, 1968-1978'!$B$2:$B$277,$A$1,'Compressed Mortality, 1968-1978'!$K$2:$K$277,C$2,'Compressed Mortality, 1968-1978'!$F$2:$F$277,$B3)</f>
        <v>21</v>
      </c>
      <c r="D3" s="7">
        <f>SUMIFS('Compressed Mortality, 1968-1978'!$H$2:$H$277,'Compressed Mortality, 1968-1978'!$B$2:$B$277,$A$1,'Compressed Mortality, 1968-1978'!$K$2:$K$277,D$2,'Compressed Mortality, 1968-1978'!$F$2:$F$277,$B3)</f>
        <v>568</v>
      </c>
      <c r="E3" s="7">
        <f>SUMIFS('Compressed Mortality, 1968-1978'!$H$2:$H$277,'Compressed Mortality, 1968-1978'!$B$2:$B$277,$A$1,'Compressed Mortality, 1968-1978'!$K$2:$K$277,E$2,'Compressed Mortality, 1968-1978'!$F$2:$F$277,$B3)</f>
        <v>864</v>
      </c>
      <c r="F3" s="7">
        <f>SUMIFS('Compressed Mortality, 1968-1978'!$H$2:$H$277,'Compressed Mortality, 1968-1978'!$B$2:$B$277,$A$1,'Compressed Mortality, 1968-1978'!$K$2:$K$277,F$2,'Compressed Mortality, 1968-1978'!$F$2:$F$277,$B3)</f>
        <v>1285</v>
      </c>
      <c r="G3" s="7">
        <f>SUMIFS('Compressed Mortality, 1968-1978'!$H$2:$H$277,'Compressed Mortality, 1968-1978'!$B$2:$B$277,$A$1,'Compressed Mortality, 1968-1978'!$K$2:$K$277,G$2,'Compressed Mortality, 1968-1978'!$F$2:$F$277,$B3)</f>
        <v>1470</v>
      </c>
      <c r="H3" s="7">
        <f>SUMIFS('Compressed Mortality, 1968-1978'!$H$2:$H$277,'Compressed Mortality, 1968-1978'!$B$2:$B$277,$A$1,'Compressed Mortality, 1968-1978'!$K$2:$K$277,H$2,'Compressed Mortality, 1968-1978'!$F$2:$F$277,$B3)</f>
        <v>1011</v>
      </c>
      <c r="I3" s="7">
        <f>SUMIFS('Compressed Mortality, 1968-1978'!$H$2:$H$277,'Compressed Mortality, 1968-1978'!$B$2:$B$277,$A$1,'Compressed Mortality, 1968-1978'!$K$2:$K$277,I$2,'Compressed Mortality, 1968-1978'!$F$2:$F$277,$B3)</f>
        <v>508</v>
      </c>
      <c r="J3" s="7">
        <f>SUMIFS('Compressed Mortality, 1968-1978'!$H$2:$H$277,'Compressed Mortality, 1968-1978'!$B$2:$B$277,$A$1,'Compressed Mortality, 1968-1978'!$K$2:$K$277,J$2,'Compressed Mortality, 1968-1978'!$F$2:$F$277,$B3)</f>
        <v>228</v>
      </c>
      <c r="K3" s="7">
        <f>SUMIFS('Compressed Mortality, 1968-1978'!$H$2:$H$277,'Compressed Mortality, 1968-1978'!$B$2:$B$277,$A$1,'Compressed Mortality, 1968-1978'!$K$2:$K$277,K$2,'Compressed Mortality, 1968-1978'!$F$2:$F$277,$B3)</f>
        <v>36</v>
      </c>
      <c r="N3" s="4" cm="1">
        <f t="array" ref="N3:N57">_xlfn.SEQUENCE(55,1,1968)</f>
        <v>1968</v>
      </c>
      <c r="O3" s="7">
        <f>SUMIFS('Compressed Mortality, 1968-1978'!$I$2:$I$277,'Compressed Mortality, 1968-1978'!$B$2:$B$277,$A$1,'Compressed Mortality, 1968-1978'!$K$2:$K$277,O$2,'Compressed Mortality, 1968-1978'!$F$2:$F$277,$B3)</f>
        <v>9990000</v>
      </c>
      <c r="P3" s="7">
        <f>SUMIFS('Compressed Mortality, 1968-1978'!$I$2:$I$277,'Compressed Mortality, 1968-1978'!$B$2:$B$277,$A$1,'Compressed Mortality, 1968-1978'!$K$2:$K$277,P$2,'Compressed Mortality, 1968-1978'!$F$2:$F$277,$B3)</f>
        <v>16860000</v>
      </c>
      <c r="Q3" s="7">
        <f>SUMIFS('Compressed Mortality, 1968-1978'!$I$2:$I$277,'Compressed Mortality, 1968-1978'!$B$2:$B$277,$A$1,'Compressed Mortality, 1968-1978'!$K$2:$K$277,Q$2,'Compressed Mortality, 1968-1978'!$F$2:$F$277,$B3)</f>
        <v>12114000</v>
      </c>
      <c r="R3" s="7">
        <f>SUMIFS('Compressed Mortality, 1968-1978'!$I$2:$I$277,'Compressed Mortality, 1968-1978'!$B$2:$B$277,$A$1,'Compressed Mortality, 1968-1978'!$K$2:$K$277,R$2,'Compressed Mortality, 1968-1978'!$F$2:$F$277,$B3)</f>
        <v>12123000</v>
      </c>
      <c r="S3" s="7">
        <f>SUMIFS('Compressed Mortality, 1968-1978'!$I$2:$I$277,'Compressed Mortality, 1968-1978'!$B$2:$B$277,$A$1,'Compressed Mortality, 1968-1978'!$K$2:$K$277,S$2,'Compressed Mortality, 1968-1978'!$F$2:$F$277,$B3)</f>
        <v>11733000</v>
      </c>
      <c r="T3" s="7">
        <f>SUMIFS('Compressed Mortality, 1968-1978'!$I$2:$I$277,'Compressed Mortality, 1968-1978'!$B$2:$B$277,$A$1,'Compressed Mortality, 1968-1978'!$K$2:$K$277,T$2,'Compressed Mortality, 1968-1978'!$F$2:$F$277,$B3)</f>
        <v>9500000</v>
      </c>
      <c r="U3" s="7">
        <f>SUMIFS('Compressed Mortality, 1968-1978'!$I$2:$I$277,'Compressed Mortality, 1968-1978'!$B$2:$B$277,$A$1,'Compressed Mortality, 1968-1978'!$K$2:$K$277,U$2,'Compressed Mortality, 1968-1978'!$F$2:$F$277,$B3)</f>
        <v>6812000</v>
      </c>
      <c r="V3" s="7">
        <f>SUMIFS('Compressed Mortality, 1968-1978'!$I$2:$I$277,'Compressed Mortality, 1968-1978'!$B$2:$B$277,$A$1,'Compressed Mortality, 1968-1978'!$K$2:$K$277,V$2,'Compressed Mortality, 1968-1978'!$F$2:$F$277,$B3)</f>
        <v>3530000</v>
      </c>
      <c r="W3" s="7">
        <f>SUMIFS('Compressed Mortality, 1968-1978'!$I$2:$I$277,'Compressed Mortality, 1968-1978'!$B$2:$B$277,$A$1,'Compressed Mortality, 1968-1978'!$K$2:$K$277,W$2,'Compressed Mortality, 1968-1978'!$F$2:$F$277,$B3)</f>
        <v>800000</v>
      </c>
      <c r="AA3" s="4" cm="1">
        <f t="array" ref="AA3:AA57">_xlfn.SEQUENCE(55,1,1968)</f>
        <v>1968</v>
      </c>
      <c r="AB3" s="5">
        <f>C3/O3*100000</f>
        <v>0.21021021021021022</v>
      </c>
      <c r="AC3" s="5">
        <f t="shared" ref="AC3:AC33" si="0">D3/P3*100000</f>
        <v>3.3689205219454328</v>
      </c>
      <c r="AD3" s="5">
        <f t="shared" ref="AD3:AD33" si="1">E3/Q3*100000</f>
        <v>7.132243684992571</v>
      </c>
      <c r="AE3" s="5">
        <f t="shared" ref="AE3:AE33" si="2">F3/R3*100000</f>
        <v>10.59968654623443</v>
      </c>
      <c r="AF3" s="5">
        <f t="shared" ref="AF3:AF33" si="3">G3/S3*100000</f>
        <v>12.528765021733573</v>
      </c>
      <c r="AG3" s="5">
        <f t="shared" ref="AG3:AG33" si="4">H3/T3*100000</f>
        <v>10.642105263157895</v>
      </c>
      <c r="AH3" s="5">
        <f t="shared" ref="AH3:AH33" si="5">I3/U3*100000</f>
        <v>7.4574280681150906</v>
      </c>
      <c r="AI3" s="5">
        <f t="shared" ref="AI3:AI33" si="6">J3/V3*100000</f>
        <v>6.4589235127478757</v>
      </c>
      <c r="AJ3" s="5">
        <f t="shared" ref="AJ3:AJ33" si="7">K3/W3*100000</f>
        <v>4.5</v>
      </c>
      <c r="AN3" s="4" cm="1">
        <f t="array" ref="AN3:AN57">_xlfn.SEQUENCE(55,1,1968)</f>
        <v>1968</v>
      </c>
      <c r="AO3" s="5"/>
      <c r="AP3" s="5"/>
      <c r="AQ3" s="5"/>
      <c r="AR3" s="5"/>
      <c r="AS3" s="5"/>
      <c r="AT3" s="5"/>
      <c r="AU3" s="5"/>
      <c r="AV3" s="5"/>
      <c r="AW3" s="5"/>
    </row>
    <row r="4" spans="1:49" x14ac:dyDescent="0.35">
      <c r="B4">
        <v>1969</v>
      </c>
      <c r="C4" s="7">
        <f>SUMIFS('Compressed Mortality, 1968-1978'!$H$2:$H$277,'Compressed Mortality, 1968-1978'!$B$2:$B$277,$A$1,'Compressed Mortality, 1968-1978'!$K$2:$K$277,C$2,'Compressed Mortality, 1968-1978'!$F$2:$F$277,$B4)</f>
        <v>41</v>
      </c>
      <c r="D4" s="7">
        <f>SUMIFS('Compressed Mortality, 1968-1978'!$H$2:$H$277,'Compressed Mortality, 1968-1978'!$B$2:$B$277,$A$1,'Compressed Mortality, 1968-1978'!$K$2:$K$277,D$2,'Compressed Mortality, 1968-1978'!$F$2:$F$277,$B4)</f>
        <v>659</v>
      </c>
      <c r="E4" s="7">
        <f>SUMIFS('Compressed Mortality, 1968-1978'!$H$2:$H$277,'Compressed Mortality, 1968-1978'!$B$2:$B$277,$A$1,'Compressed Mortality, 1968-1978'!$K$2:$K$277,E$2,'Compressed Mortality, 1968-1978'!$F$2:$F$277,$B4)</f>
        <v>970</v>
      </c>
      <c r="F4" s="7">
        <f>SUMIFS('Compressed Mortality, 1968-1978'!$H$2:$H$277,'Compressed Mortality, 1968-1978'!$B$2:$B$277,$A$1,'Compressed Mortality, 1968-1978'!$K$2:$K$277,F$2,'Compressed Mortality, 1968-1978'!$F$2:$F$277,$B4)</f>
        <v>1397</v>
      </c>
      <c r="G4" s="7">
        <f>SUMIFS('Compressed Mortality, 1968-1978'!$H$2:$H$277,'Compressed Mortality, 1968-1978'!$B$2:$B$277,$A$1,'Compressed Mortality, 1968-1978'!$K$2:$K$277,G$2,'Compressed Mortality, 1968-1978'!$F$2:$F$277,$B4)</f>
        <v>1470</v>
      </c>
      <c r="H4" s="7">
        <f>SUMIFS('Compressed Mortality, 1968-1978'!$H$2:$H$277,'Compressed Mortality, 1968-1978'!$B$2:$B$277,$A$1,'Compressed Mortality, 1968-1978'!$K$2:$K$277,H$2,'Compressed Mortality, 1968-1978'!$F$2:$F$277,$B4)</f>
        <v>1051</v>
      </c>
      <c r="I4" s="7">
        <f>SUMIFS('Compressed Mortality, 1968-1978'!$H$2:$H$277,'Compressed Mortality, 1968-1978'!$B$2:$B$277,$A$1,'Compressed Mortality, 1968-1978'!$K$2:$K$277,I$2,'Compressed Mortality, 1968-1978'!$F$2:$F$277,$B4)</f>
        <v>616</v>
      </c>
      <c r="J4" s="7">
        <f>SUMIFS('Compressed Mortality, 1968-1978'!$H$2:$H$277,'Compressed Mortality, 1968-1978'!$B$2:$B$277,$A$1,'Compressed Mortality, 1968-1978'!$K$2:$K$277,J$2,'Compressed Mortality, 1968-1978'!$F$2:$F$277,$B4)</f>
        <v>264</v>
      </c>
      <c r="K4" s="7">
        <f>SUMIFS('Compressed Mortality, 1968-1978'!$H$2:$H$277,'Compressed Mortality, 1968-1978'!$B$2:$B$277,$A$1,'Compressed Mortality, 1968-1978'!$K$2:$K$277,K$2,'Compressed Mortality, 1968-1978'!$F$2:$F$277,$B4)</f>
        <v>35</v>
      </c>
      <c r="N4" s="4">
        <v>1969</v>
      </c>
      <c r="O4" s="7">
        <f>SUMIFS('Compressed Mortality, 1968-1978'!$I$2:$I$277,'Compressed Mortality, 1968-1978'!$B$2:$B$277,$A$1,'Compressed Mortality, 1968-1978'!$K$2:$K$277,O$2,'Compressed Mortality, 1968-1978'!$F$2:$F$277,$B4)</f>
        <v>20060000</v>
      </c>
      <c r="P4" s="7">
        <f>SUMIFS('Compressed Mortality, 1968-1978'!$I$2:$I$277,'Compressed Mortality, 1968-1978'!$B$2:$B$277,$A$1,'Compressed Mortality, 1968-1978'!$K$2:$K$277,P$2,'Compressed Mortality, 1968-1978'!$F$2:$F$277,$B4)</f>
        <v>17421000</v>
      </c>
      <c r="Q4" s="7">
        <f>SUMIFS('Compressed Mortality, 1968-1978'!$I$2:$I$277,'Compressed Mortality, 1968-1978'!$B$2:$B$277,$A$1,'Compressed Mortality, 1968-1978'!$K$2:$K$277,Q$2,'Compressed Mortality, 1968-1978'!$F$2:$F$277,$B4)</f>
        <v>12464000</v>
      </c>
      <c r="R4" s="7">
        <f>SUMIFS('Compressed Mortality, 1968-1978'!$I$2:$I$277,'Compressed Mortality, 1968-1978'!$B$2:$B$277,$A$1,'Compressed Mortality, 1968-1978'!$K$2:$K$277,R$2,'Compressed Mortality, 1968-1978'!$F$2:$F$277,$B4)</f>
        <v>11947000</v>
      </c>
      <c r="S4" s="7">
        <f>SUMIFS('Compressed Mortality, 1968-1978'!$I$2:$I$277,'Compressed Mortality, 1968-1978'!$B$2:$B$277,$A$1,'Compressed Mortality, 1968-1978'!$K$2:$K$277,S$2,'Compressed Mortality, 1968-1978'!$F$2:$F$277,$B4)</f>
        <v>11906000</v>
      </c>
      <c r="T4" s="7">
        <f>SUMIFS('Compressed Mortality, 1968-1978'!$I$2:$I$277,'Compressed Mortality, 1968-1978'!$B$2:$B$277,$A$1,'Compressed Mortality, 1968-1978'!$K$2:$K$277,T$2,'Compressed Mortality, 1968-1978'!$F$2:$F$277,$B4)</f>
        <v>9678000</v>
      </c>
      <c r="U4" s="7">
        <f>SUMIFS('Compressed Mortality, 1968-1978'!$I$2:$I$277,'Compressed Mortality, 1968-1978'!$B$2:$B$277,$A$1,'Compressed Mortality, 1968-1978'!$K$2:$K$277,U$2,'Compressed Mortality, 1968-1978'!$F$2:$F$277,$B4)</f>
        <v>6905000</v>
      </c>
      <c r="V4" s="7">
        <f>SUMIFS('Compressed Mortality, 1968-1978'!$I$2:$I$277,'Compressed Mortality, 1968-1978'!$B$2:$B$277,$A$1,'Compressed Mortality, 1968-1978'!$K$2:$K$277,V$2,'Compressed Mortality, 1968-1978'!$F$2:$F$277,$B4)</f>
        <v>3631000</v>
      </c>
      <c r="W4" s="7">
        <f>SUMIFS('Compressed Mortality, 1968-1978'!$I$2:$I$277,'Compressed Mortality, 1968-1978'!$B$2:$B$277,$A$1,'Compressed Mortality, 1968-1978'!$K$2:$K$277,W$2,'Compressed Mortality, 1968-1978'!$F$2:$F$277,$B4)</f>
        <v>848000</v>
      </c>
      <c r="AA4" s="4">
        <v>1969</v>
      </c>
      <c r="AB4" s="5">
        <f t="shared" ref="AB4:AB13" si="8">C4/O4*100000</f>
        <v>0.20438683948155534</v>
      </c>
      <c r="AC4" s="5">
        <f t="shared" si="0"/>
        <v>3.7827908845646063</v>
      </c>
      <c r="AD4" s="5">
        <f t="shared" si="1"/>
        <v>7.7824133504492936</v>
      </c>
      <c r="AE4" s="5">
        <f t="shared" si="2"/>
        <v>11.693312128567841</v>
      </c>
      <c r="AF4" s="5">
        <f t="shared" si="3"/>
        <v>12.34671594154208</v>
      </c>
      <c r="AG4" s="5">
        <f t="shared" si="4"/>
        <v>10.859681752428187</v>
      </c>
      <c r="AH4" s="5">
        <f t="shared" si="5"/>
        <v>8.9210716871832005</v>
      </c>
      <c r="AI4" s="5">
        <f t="shared" si="6"/>
        <v>7.2707243183695951</v>
      </c>
      <c r="AJ4" s="5">
        <f t="shared" si="7"/>
        <v>4.1273584905660377</v>
      </c>
      <c r="AN4" s="4">
        <v>1969</v>
      </c>
      <c r="AO4" s="6">
        <f>AB4/AB3-1</f>
        <v>-2.7702606466315394E-2</v>
      </c>
      <c r="AP4" s="6">
        <f t="shared" ref="AP4:AW4" si="9">AC4/AC3-1</f>
        <v>0.12284954777745183</v>
      </c>
      <c r="AQ4" s="6">
        <f t="shared" si="9"/>
        <v>9.1159205177578029E-2</v>
      </c>
      <c r="AR4" s="6">
        <f t="shared" si="9"/>
        <v>0.1031752757558595</v>
      </c>
      <c r="AS4" s="6">
        <f t="shared" si="9"/>
        <v>-1.4530488829161858E-2</v>
      </c>
      <c r="AT4" s="6">
        <f t="shared" si="9"/>
        <v>2.0444872879008757E-2</v>
      </c>
      <c r="AU4" s="6">
        <f t="shared" si="9"/>
        <v>0.19626654198999938</v>
      </c>
      <c r="AV4" s="6">
        <f t="shared" si="9"/>
        <v>0.12568670367739787</v>
      </c>
      <c r="AW4" s="6">
        <f t="shared" si="9"/>
        <v>-8.2809224318658337E-2</v>
      </c>
    </row>
    <row r="5" spans="1:49" x14ac:dyDescent="0.35">
      <c r="B5">
        <v>1970</v>
      </c>
      <c r="C5" s="7">
        <f>SUMIFS('Compressed Mortality, 1968-1978'!$H$2:$H$277,'Compressed Mortality, 1968-1978'!$B$2:$B$277,$A$1,'Compressed Mortality, 1968-1978'!$K$2:$K$277,C$2,'Compressed Mortality, 1968-1978'!$F$2:$F$277,$B5)</f>
        <v>30</v>
      </c>
      <c r="D5" s="7">
        <f>SUMIFS('Compressed Mortality, 1968-1978'!$H$2:$H$277,'Compressed Mortality, 1968-1978'!$B$2:$B$277,$A$1,'Compressed Mortality, 1968-1978'!$K$2:$K$277,D$2,'Compressed Mortality, 1968-1978'!$F$2:$F$277,$B5)</f>
        <v>750</v>
      </c>
      <c r="E5" s="7">
        <f>SUMIFS('Compressed Mortality, 1968-1978'!$H$2:$H$277,'Compressed Mortality, 1968-1978'!$B$2:$B$277,$A$1,'Compressed Mortality, 1968-1978'!$K$2:$K$277,E$2,'Compressed Mortality, 1968-1978'!$F$2:$F$277,$B5)</f>
        <v>1091</v>
      </c>
      <c r="F5" s="7">
        <f>SUMIFS('Compressed Mortality, 1968-1978'!$H$2:$H$277,'Compressed Mortality, 1968-1978'!$B$2:$B$277,$A$1,'Compressed Mortality, 1968-1978'!$K$2:$K$277,F$2,'Compressed Mortality, 1968-1978'!$F$2:$F$277,$B5)</f>
        <v>1415</v>
      </c>
      <c r="G5" s="7">
        <f>SUMIFS('Compressed Mortality, 1968-1978'!$H$2:$H$277,'Compressed Mortality, 1968-1978'!$B$2:$B$277,$A$1,'Compressed Mortality, 1968-1978'!$K$2:$K$277,G$2,'Compressed Mortality, 1968-1978'!$F$2:$F$277,$B5)</f>
        <v>1509</v>
      </c>
      <c r="H5" s="7">
        <f>SUMIFS('Compressed Mortality, 1968-1978'!$H$2:$H$277,'Compressed Mortality, 1968-1978'!$B$2:$B$277,$A$1,'Compressed Mortality, 1968-1978'!$K$2:$K$277,H$2,'Compressed Mortality, 1968-1978'!$F$2:$F$277,$B5)</f>
        <v>1113</v>
      </c>
      <c r="I5" s="7">
        <f>SUMIFS('Compressed Mortality, 1968-1978'!$H$2:$H$277,'Compressed Mortality, 1968-1978'!$B$2:$B$277,$A$1,'Compressed Mortality, 1968-1978'!$K$2:$K$277,I$2,'Compressed Mortality, 1968-1978'!$F$2:$F$277,$B5)</f>
        <v>630</v>
      </c>
      <c r="J5" s="7">
        <f>SUMIFS('Compressed Mortality, 1968-1978'!$H$2:$H$277,'Compressed Mortality, 1968-1978'!$B$2:$B$277,$A$1,'Compressed Mortality, 1968-1978'!$K$2:$K$277,J$2,'Compressed Mortality, 1968-1978'!$F$2:$F$277,$B5)</f>
        <v>256</v>
      </c>
      <c r="K5" s="7">
        <f>SUMIFS('Compressed Mortality, 1968-1978'!$H$2:$H$277,'Compressed Mortality, 1968-1978'!$B$2:$B$277,$A$1,'Compressed Mortality, 1968-1978'!$K$2:$K$277,K$2,'Compressed Mortality, 1968-1978'!$F$2:$F$277,$B5)</f>
        <v>57</v>
      </c>
      <c r="N5" s="4">
        <v>1970</v>
      </c>
      <c r="O5" s="7">
        <f>SUMIFS('Compressed Mortality, 1968-1978'!$I$2:$I$277,'Compressed Mortality, 1968-1978'!$B$2:$B$277,$A$1,'Compressed Mortality, 1968-1978'!$K$2:$K$277,O$2,'Compressed Mortality, 1968-1978'!$F$2:$F$277,$B5)</f>
        <v>10198731</v>
      </c>
      <c r="P5" s="7">
        <f>SUMIFS('Compressed Mortality, 1968-1978'!$I$2:$I$277,'Compressed Mortality, 1968-1978'!$B$2:$B$277,$A$1,'Compressed Mortality, 1968-1978'!$K$2:$K$277,P$2,'Compressed Mortality, 1968-1978'!$F$2:$F$277,$B5)</f>
        <v>17890253</v>
      </c>
      <c r="Q5" s="7">
        <f>SUMIFS('Compressed Mortality, 1968-1978'!$I$2:$I$277,'Compressed Mortality, 1968-1978'!$B$2:$B$277,$A$1,'Compressed Mortality, 1968-1978'!$K$2:$K$277,Q$2,'Compressed Mortality, 1968-1978'!$F$2:$F$277,$B5)</f>
        <v>12690072</v>
      </c>
      <c r="R5" s="7">
        <f>SUMIFS('Compressed Mortality, 1968-1978'!$I$2:$I$277,'Compressed Mortality, 1968-1978'!$B$2:$B$277,$A$1,'Compressed Mortality, 1968-1978'!$K$2:$K$277,R$2,'Compressed Mortality, 1968-1978'!$F$2:$F$277,$B5)</f>
        <v>11856569</v>
      </c>
      <c r="S5" s="7">
        <f>SUMIFS('Compressed Mortality, 1968-1978'!$I$2:$I$277,'Compressed Mortality, 1968-1978'!$B$2:$B$277,$A$1,'Compressed Mortality, 1968-1978'!$K$2:$K$277,S$2,'Compressed Mortality, 1968-1978'!$F$2:$F$277,$B5)</f>
        <v>12020707</v>
      </c>
      <c r="T5" s="7">
        <f>SUMIFS('Compressed Mortality, 1968-1978'!$I$2:$I$277,'Compressed Mortality, 1968-1978'!$B$2:$B$277,$A$1,'Compressed Mortality, 1968-1978'!$K$2:$K$277,T$2,'Compressed Mortality, 1968-1978'!$F$2:$F$277,$B5)</f>
        <v>9797019</v>
      </c>
      <c r="U5" s="7">
        <f>SUMIFS('Compressed Mortality, 1968-1978'!$I$2:$I$277,'Compressed Mortality, 1968-1978'!$B$2:$B$277,$A$1,'Compressed Mortality, 1968-1978'!$K$2:$K$277,U$2,'Compressed Mortality, 1968-1978'!$F$2:$F$277,$B5)</f>
        <v>6998372</v>
      </c>
      <c r="V5" s="7">
        <f>SUMIFS('Compressed Mortality, 1968-1978'!$I$2:$I$277,'Compressed Mortality, 1968-1978'!$B$2:$B$277,$A$1,'Compressed Mortality, 1968-1978'!$K$2:$K$277,V$2,'Compressed Mortality, 1968-1978'!$F$2:$F$277,$B5)</f>
        <v>3682900</v>
      </c>
      <c r="W5" s="7">
        <f>SUMIFS('Compressed Mortality, 1968-1978'!$I$2:$I$277,'Compressed Mortality, 1968-1978'!$B$2:$B$277,$A$1,'Compressed Mortality, 1968-1978'!$K$2:$K$277,W$2,'Compressed Mortality, 1968-1978'!$F$2:$F$277,$B5)</f>
        <v>968522</v>
      </c>
      <c r="AA5" s="4">
        <v>1970</v>
      </c>
      <c r="AB5" s="5">
        <f t="shared" si="8"/>
        <v>0.29415424330732909</v>
      </c>
      <c r="AC5" s="5">
        <f t="shared" si="0"/>
        <v>4.192226907020264</v>
      </c>
      <c r="AD5" s="5">
        <f t="shared" si="1"/>
        <v>8.597271946132377</v>
      </c>
      <c r="AE5" s="5">
        <f t="shared" si="2"/>
        <v>11.934312531728192</v>
      </c>
      <c r="AF5" s="5">
        <f t="shared" si="3"/>
        <v>12.553338168878087</v>
      </c>
      <c r="AG5" s="5">
        <f t="shared" si="4"/>
        <v>11.360598565747397</v>
      </c>
      <c r="AH5" s="5">
        <f t="shared" si="5"/>
        <v>9.0020936297756098</v>
      </c>
      <c r="AI5" s="5">
        <f t="shared" si="6"/>
        <v>6.951044014227918</v>
      </c>
      <c r="AJ5" s="5">
        <f t="shared" si="7"/>
        <v>5.8852560912400547</v>
      </c>
      <c r="AN5" s="4">
        <v>1970</v>
      </c>
      <c r="AO5" s="6">
        <f t="shared" ref="AO5:AO13" si="10">AB5/AB4-1</f>
        <v>0.43920344408415146</v>
      </c>
      <c r="AP5" s="6">
        <f t="shared" ref="AP5:AP33" si="11">AC5/AC4-1</f>
        <v>0.10823649388770873</v>
      </c>
      <c r="AQ5" s="6">
        <f t="shared" ref="AQ5:AQ33" si="12">AD5/AD4-1</f>
        <v>0.10470512924323661</v>
      </c>
      <c r="AR5" s="6">
        <f t="shared" ref="AR5:AR33" si="13">AE5/AE4-1</f>
        <v>2.0610106059818945E-2</v>
      </c>
      <c r="AS5" s="6">
        <f t="shared" ref="AS5:AS33" si="14">AF5/AF4-1</f>
        <v>1.6734994820833293E-2</v>
      </c>
      <c r="AT5" s="6">
        <f t="shared" ref="AT5:AT33" si="15">AG5/AG4-1</f>
        <v>4.6126288480526245E-2</v>
      </c>
      <c r="AU5" s="6">
        <f t="shared" ref="AU5:AU33" si="16">AH5/AH4-1</f>
        <v>9.082086259749822E-3</v>
      </c>
      <c r="AV5" s="6">
        <f t="shared" ref="AV5:AV33" si="17">AI5/AI4-1</f>
        <v>-4.3968150921910198E-2</v>
      </c>
      <c r="AW5" s="6">
        <f t="shared" ref="AW5:AW33" si="18">AJ5/AJ4-1</f>
        <v>0.42591347582044747</v>
      </c>
    </row>
    <row r="6" spans="1:49" x14ac:dyDescent="0.35">
      <c r="B6">
        <v>1971</v>
      </c>
      <c r="C6" s="7">
        <f>SUMIFS('Compressed Mortality, 1968-1978'!$H$2:$H$277,'Compressed Mortality, 1968-1978'!$B$2:$B$277,$A$1,'Compressed Mortality, 1968-1978'!$K$2:$K$277,C$2,'Compressed Mortality, 1968-1978'!$F$2:$F$277,$B6)</f>
        <v>36</v>
      </c>
      <c r="D6" s="7">
        <f>SUMIFS('Compressed Mortality, 1968-1978'!$H$2:$H$277,'Compressed Mortality, 1968-1978'!$B$2:$B$277,$A$1,'Compressed Mortality, 1968-1978'!$K$2:$K$277,D$2,'Compressed Mortality, 1968-1978'!$F$2:$F$277,$B6)</f>
        <v>870</v>
      </c>
      <c r="E6" s="7">
        <f>SUMIFS('Compressed Mortality, 1968-1978'!$H$2:$H$277,'Compressed Mortality, 1968-1978'!$B$2:$B$277,$A$1,'Compressed Mortality, 1968-1978'!$K$2:$K$277,E$2,'Compressed Mortality, 1968-1978'!$F$2:$F$277,$B6)</f>
        <v>1117</v>
      </c>
      <c r="F6" s="7">
        <f>SUMIFS('Compressed Mortality, 1968-1978'!$H$2:$H$277,'Compressed Mortality, 1968-1978'!$B$2:$B$277,$A$1,'Compressed Mortality, 1968-1978'!$K$2:$K$277,F$2,'Compressed Mortality, 1968-1978'!$F$2:$F$277,$B6)</f>
        <v>1424</v>
      </c>
      <c r="G6" s="7">
        <f>SUMIFS('Compressed Mortality, 1968-1978'!$H$2:$H$277,'Compressed Mortality, 1968-1978'!$B$2:$B$277,$A$1,'Compressed Mortality, 1968-1978'!$K$2:$K$277,G$2,'Compressed Mortality, 1968-1978'!$F$2:$F$277,$B6)</f>
        <v>1632</v>
      </c>
      <c r="H6" s="7">
        <f>SUMIFS('Compressed Mortality, 1968-1978'!$H$2:$H$277,'Compressed Mortality, 1968-1978'!$B$2:$B$277,$A$1,'Compressed Mortality, 1968-1978'!$K$2:$K$277,H$2,'Compressed Mortality, 1968-1978'!$F$2:$F$277,$B6)</f>
        <v>1162</v>
      </c>
      <c r="I6" s="7">
        <f>SUMIFS('Compressed Mortality, 1968-1978'!$H$2:$H$277,'Compressed Mortality, 1968-1978'!$B$2:$B$277,$A$1,'Compressed Mortality, 1968-1978'!$K$2:$K$277,I$2,'Compressed Mortality, 1968-1978'!$F$2:$F$277,$B6)</f>
        <v>681</v>
      </c>
      <c r="J6" s="7">
        <f>SUMIFS('Compressed Mortality, 1968-1978'!$H$2:$H$277,'Compressed Mortality, 1968-1978'!$B$2:$B$277,$A$1,'Compressed Mortality, 1968-1978'!$K$2:$K$277,J$2,'Compressed Mortality, 1968-1978'!$F$2:$F$277,$B6)</f>
        <v>271</v>
      </c>
      <c r="K6" s="7">
        <f>SUMIFS('Compressed Mortality, 1968-1978'!$H$2:$H$277,'Compressed Mortality, 1968-1978'!$B$2:$B$277,$A$1,'Compressed Mortality, 1968-1978'!$K$2:$K$277,K$2,'Compressed Mortality, 1968-1978'!$F$2:$F$277,$B6)</f>
        <v>35</v>
      </c>
      <c r="N6" s="4">
        <v>1971</v>
      </c>
      <c r="O6" s="7">
        <f>SUMIFS('Compressed Mortality, 1968-1978'!$I$2:$I$277,'Compressed Mortality, 1968-1978'!$B$2:$B$277,$A$1,'Compressed Mortality, 1968-1978'!$K$2:$K$277,O$2,'Compressed Mortality, 1968-1978'!$F$2:$F$277,$B6)</f>
        <v>10346000</v>
      </c>
      <c r="P6" s="7">
        <f>SUMIFS('Compressed Mortality, 1968-1978'!$I$2:$I$277,'Compressed Mortality, 1968-1978'!$B$2:$B$277,$A$1,'Compressed Mortality, 1968-1978'!$K$2:$K$277,P$2,'Compressed Mortality, 1968-1978'!$F$2:$F$277,$B6)</f>
        <v>18767000</v>
      </c>
      <c r="Q6" s="7">
        <f>SUMIFS('Compressed Mortality, 1968-1978'!$I$2:$I$277,'Compressed Mortality, 1968-1978'!$B$2:$B$277,$A$1,'Compressed Mortality, 1968-1978'!$K$2:$K$277,Q$2,'Compressed Mortality, 1968-1978'!$F$2:$F$277,$B6)</f>
        <v>13097000</v>
      </c>
      <c r="R6" s="7">
        <f>SUMIFS('Compressed Mortality, 1968-1978'!$I$2:$I$277,'Compressed Mortality, 1968-1978'!$B$2:$B$277,$A$1,'Compressed Mortality, 1968-1978'!$K$2:$K$277,R$2,'Compressed Mortality, 1968-1978'!$F$2:$F$277,$B6)</f>
        <v>11727000</v>
      </c>
      <c r="S6" s="7">
        <f>SUMIFS('Compressed Mortality, 1968-1978'!$I$2:$I$277,'Compressed Mortality, 1968-1978'!$B$2:$B$277,$A$1,'Compressed Mortality, 1968-1978'!$K$2:$K$277,S$2,'Compressed Mortality, 1968-1978'!$F$2:$F$277,$B6)</f>
        <v>12179000</v>
      </c>
      <c r="T6" s="7">
        <f>SUMIFS('Compressed Mortality, 1968-1978'!$I$2:$I$277,'Compressed Mortality, 1968-1978'!$B$2:$B$277,$A$1,'Compressed Mortality, 1968-1978'!$K$2:$K$277,T$2,'Compressed Mortality, 1968-1978'!$F$2:$F$277,$B6)</f>
        <v>10013000</v>
      </c>
      <c r="U6" s="7">
        <f>SUMIFS('Compressed Mortality, 1968-1978'!$I$2:$I$277,'Compressed Mortality, 1968-1978'!$B$2:$B$277,$A$1,'Compressed Mortality, 1968-1978'!$K$2:$K$277,U$2,'Compressed Mortality, 1968-1978'!$F$2:$F$277,$B6)</f>
        <v>7146000</v>
      </c>
      <c r="V6" s="7">
        <f>SUMIFS('Compressed Mortality, 1968-1978'!$I$2:$I$277,'Compressed Mortality, 1968-1978'!$B$2:$B$277,$A$1,'Compressed Mortality, 1968-1978'!$K$2:$K$277,V$2,'Compressed Mortality, 1968-1978'!$F$2:$F$277,$B6)</f>
        <v>3879000</v>
      </c>
      <c r="W6" s="7">
        <f>SUMIFS('Compressed Mortality, 1968-1978'!$I$2:$I$277,'Compressed Mortality, 1968-1978'!$B$2:$B$277,$A$1,'Compressed Mortality, 1968-1978'!$K$2:$K$277,W$2,'Compressed Mortality, 1968-1978'!$F$2:$F$277,$B6)</f>
        <v>977000</v>
      </c>
      <c r="AA6" s="4">
        <v>1971</v>
      </c>
      <c r="AB6" s="5">
        <f t="shared" si="8"/>
        <v>0.34796056446936013</v>
      </c>
      <c r="AC6" s="5">
        <f t="shared" si="0"/>
        <v>4.6357968774977358</v>
      </c>
      <c r="AD6" s="5">
        <f t="shared" si="1"/>
        <v>8.5286706879438032</v>
      </c>
      <c r="AE6" s="5">
        <f t="shared" si="2"/>
        <v>12.142918052357807</v>
      </c>
      <c r="AF6" s="5">
        <f t="shared" si="3"/>
        <v>13.400114951966501</v>
      </c>
      <c r="AG6" s="5">
        <f t="shared" si="4"/>
        <v>11.604913612304005</v>
      </c>
      <c r="AH6" s="5">
        <f t="shared" si="5"/>
        <v>9.529806884970613</v>
      </c>
      <c r="AI6" s="5">
        <f t="shared" si="6"/>
        <v>6.9863366847125548</v>
      </c>
      <c r="AJ6" s="5">
        <f t="shared" si="7"/>
        <v>3.5823950870010237</v>
      </c>
      <c r="AN6" s="4">
        <v>1971</v>
      </c>
      <c r="AO6" s="6">
        <f t="shared" si="10"/>
        <v>0.18291873187705399</v>
      </c>
      <c r="AP6" s="6">
        <f t="shared" si="11"/>
        <v>0.10580771993392668</v>
      </c>
      <c r="AQ6" s="6">
        <f t="shared" si="12"/>
        <v>-7.9794216838092735E-3</v>
      </c>
      <c r="AR6" s="6">
        <f t="shared" si="13"/>
        <v>1.7479475258840527E-2</v>
      </c>
      <c r="AS6" s="6">
        <f t="shared" si="14"/>
        <v>6.745431149044645E-2</v>
      </c>
      <c r="AT6" s="6">
        <f t="shared" si="15"/>
        <v>2.1505473073683445E-2</v>
      </c>
      <c r="AU6" s="6">
        <f t="shared" si="16"/>
        <v>5.8621169352151892E-2</v>
      </c>
      <c r="AV6" s="6">
        <f t="shared" si="17"/>
        <v>5.0773193799948935E-3</v>
      </c>
      <c r="AW6" s="6">
        <f t="shared" si="18"/>
        <v>-0.39129325360484113</v>
      </c>
    </row>
    <row r="7" spans="1:49" x14ac:dyDescent="0.35">
      <c r="B7">
        <v>1972</v>
      </c>
      <c r="C7" s="7">
        <f>SUMIFS('Compressed Mortality, 1968-1978'!$H$2:$H$277,'Compressed Mortality, 1968-1978'!$B$2:$B$277,$A$1,'Compressed Mortality, 1968-1978'!$K$2:$K$277,C$2,'Compressed Mortality, 1968-1978'!$F$2:$F$277,$B7)</f>
        <v>40</v>
      </c>
      <c r="D7" s="7">
        <f>SUMIFS('Compressed Mortality, 1968-1978'!$H$2:$H$277,'Compressed Mortality, 1968-1978'!$B$2:$B$277,$A$1,'Compressed Mortality, 1968-1978'!$K$2:$K$277,D$2,'Compressed Mortality, 1968-1978'!$F$2:$F$277,$B7)</f>
        <v>890</v>
      </c>
      <c r="E7" s="7">
        <f>SUMIFS('Compressed Mortality, 1968-1978'!$H$2:$H$277,'Compressed Mortality, 1968-1978'!$B$2:$B$277,$A$1,'Compressed Mortality, 1968-1978'!$K$2:$K$277,E$2,'Compressed Mortality, 1968-1978'!$F$2:$F$277,$B7)</f>
        <v>1212</v>
      </c>
      <c r="F7" s="7">
        <f>SUMIFS('Compressed Mortality, 1968-1978'!$H$2:$H$277,'Compressed Mortality, 1968-1978'!$B$2:$B$277,$A$1,'Compressed Mortality, 1968-1978'!$K$2:$K$277,F$2,'Compressed Mortality, 1968-1978'!$F$2:$F$277,$B7)</f>
        <v>1356</v>
      </c>
      <c r="G7" s="7">
        <f>SUMIFS('Compressed Mortality, 1968-1978'!$H$2:$H$277,'Compressed Mortality, 1968-1978'!$B$2:$B$277,$A$1,'Compressed Mortality, 1968-1978'!$K$2:$K$277,G$2,'Compressed Mortality, 1968-1978'!$F$2:$F$277,$B7)</f>
        <v>1518</v>
      </c>
      <c r="H7" s="7">
        <f>SUMIFS('Compressed Mortality, 1968-1978'!$H$2:$H$277,'Compressed Mortality, 1968-1978'!$B$2:$B$277,$A$1,'Compressed Mortality, 1968-1978'!$K$2:$K$277,H$2,'Compressed Mortality, 1968-1978'!$F$2:$F$277,$B7)</f>
        <v>1248</v>
      </c>
      <c r="I7" s="7">
        <f>SUMIFS('Compressed Mortality, 1968-1978'!$H$2:$H$277,'Compressed Mortality, 1968-1978'!$B$2:$B$277,$A$1,'Compressed Mortality, 1968-1978'!$K$2:$K$277,I$2,'Compressed Mortality, 1968-1978'!$F$2:$F$277,$B7)</f>
        <v>620</v>
      </c>
      <c r="J7" s="7">
        <f>SUMIFS('Compressed Mortality, 1968-1978'!$H$2:$H$277,'Compressed Mortality, 1968-1978'!$B$2:$B$277,$A$1,'Compressed Mortality, 1968-1978'!$K$2:$K$277,J$2,'Compressed Mortality, 1968-1978'!$F$2:$F$277,$B7)</f>
        <v>296</v>
      </c>
      <c r="K7" s="7">
        <f>SUMIFS('Compressed Mortality, 1968-1978'!$H$2:$H$277,'Compressed Mortality, 1968-1978'!$B$2:$B$277,$A$1,'Compressed Mortality, 1968-1978'!$K$2:$K$277,K$2,'Compressed Mortality, 1968-1978'!$F$2:$F$277,$B7)</f>
        <v>56</v>
      </c>
      <c r="N7" s="4">
        <v>1972</v>
      </c>
      <c r="O7" s="7">
        <f>SUMIFS('Compressed Mortality, 1968-1978'!$I$2:$I$277,'Compressed Mortality, 1968-1978'!$B$2:$B$277,$A$1,'Compressed Mortality, 1968-1978'!$K$2:$K$277,O$2,'Compressed Mortality, 1968-1978'!$F$2:$F$277,$B7)</f>
        <v>10347000</v>
      </c>
      <c r="P7" s="7">
        <f>SUMIFS('Compressed Mortality, 1968-1978'!$I$2:$I$277,'Compressed Mortality, 1968-1978'!$B$2:$B$277,$A$1,'Compressed Mortality, 1968-1978'!$K$2:$K$277,P$2,'Compressed Mortality, 1968-1978'!$F$2:$F$277,$B7)</f>
        <v>19009000</v>
      </c>
      <c r="Q7" s="7">
        <f>SUMIFS('Compressed Mortality, 1968-1978'!$I$2:$I$277,'Compressed Mortality, 1968-1978'!$B$2:$B$277,$A$1,'Compressed Mortality, 1968-1978'!$K$2:$K$277,Q$2,'Compressed Mortality, 1968-1978'!$F$2:$F$277,$B7)</f>
        <v>13920000</v>
      </c>
      <c r="R7" s="7">
        <f>SUMIFS('Compressed Mortality, 1968-1978'!$I$2:$I$277,'Compressed Mortality, 1968-1978'!$B$2:$B$277,$A$1,'Compressed Mortality, 1968-1978'!$K$2:$K$277,R$2,'Compressed Mortality, 1968-1978'!$F$2:$F$277,$B7)</f>
        <v>11659000</v>
      </c>
      <c r="S7" s="7">
        <f>SUMIFS('Compressed Mortality, 1968-1978'!$I$2:$I$277,'Compressed Mortality, 1968-1978'!$B$2:$B$277,$A$1,'Compressed Mortality, 1968-1978'!$K$2:$K$277,S$2,'Compressed Mortality, 1968-1978'!$F$2:$F$277,$B7)</f>
        <v>12271000</v>
      </c>
      <c r="T7" s="7">
        <f>SUMIFS('Compressed Mortality, 1968-1978'!$I$2:$I$277,'Compressed Mortality, 1968-1978'!$B$2:$B$277,$A$1,'Compressed Mortality, 1968-1978'!$K$2:$K$277,T$2,'Compressed Mortality, 1968-1978'!$F$2:$F$277,$B7)</f>
        <v>10160000</v>
      </c>
      <c r="U7" s="7">
        <f>SUMIFS('Compressed Mortality, 1968-1978'!$I$2:$I$277,'Compressed Mortality, 1968-1978'!$B$2:$B$277,$A$1,'Compressed Mortality, 1968-1978'!$K$2:$K$277,U$2,'Compressed Mortality, 1968-1978'!$F$2:$F$277,$B7)</f>
        <v>7295000</v>
      </c>
      <c r="V7" s="7">
        <f>SUMIFS('Compressed Mortality, 1968-1978'!$I$2:$I$277,'Compressed Mortality, 1968-1978'!$B$2:$B$277,$A$1,'Compressed Mortality, 1968-1978'!$K$2:$K$277,V$2,'Compressed Mortality, 1968-1978'!$F$2:$F$277,$B7)</f>
        <v>4006000</v>
      </c>
      <c r="W7" s="7">
        <f>SUMIFS('Compressed Mortality, 1968-1978'!$I$2:$I$277,'Compressed Mortality, 1968-1978'!$B$2:$B$277,$A$1,'Compressed Mortality, 1968-1978'!$K$2:$K$277,W$2,'Compressed Mortality, 1968-1978'!$F$2:$F$277,$B7)</f>
        <v>1020000</v>
      </c>
      <c r="AA7" s="4">
        <v>1972</v>
      </c>
      <c r="AB7" s="5">
        <f t="shared" si="8"/>
        <v>0.3865854837150865</v>
      </c>
      <c r="AC7" s="5">
        <f t="shared" si="0"/>
        <v>4.6819927402809194</v>
      </c>
      <c r="AD7" s="5">
        <f t="shared" si="1"/>
        <v>8.7068965517241388</v>
      </c>
      <c r="AE7" s="5">
        <f t="shared" si="2"/>
        <v>11.630500042885325</v>
      </c>
      <c r="AF7" s="5">
        <f t="shared" si="3"/>
        <v>12.370629940510147</v>
      </c>
      <c r="AG7" s="5">
        <f t="shared" si="4"/>
        <v>12.283464566929133</v>
      </c>
      <c r="AH7" s="5">
        <f t="shared" si="5"/>
        <v>8.4989718985606579</v>
      </c>
      <c r="AI7" s="5">
        <f t="shared" si="6"/>
        <v>7.3889166250624063</v>
      </c>
      <c r="AJ7" s="5">
        <f t="shared" si="7"/>
        <v>5.4901960784313726</v>
      </c>
      <c r="AN7" s="4">
        <v>1972</v>
      </c>
      <c r="AO7" s="6">
        <f t="shared" si="10"/>
        <v>0.11100372625452359</v>
      </c>
      <c r="AP7" s="6">
        <f t="shared" si="11"/>
        <v>9.9650316879540402E-3</v>
      </c>
      <c r="AQ7" s="6">
        <f t="shared" si="12"/>
        <v>2.0897261754082797E-2</v>
      </c>
      <c r="AR7" s="6">
        <f t="shared" si="13"/>
        <v>-4.2198918518846829E-2</v>
      </c>
      <c r="AS7" s="6">
        <f t="shared" si="14"/>
        <v>-7.6826580603718941E-2</v>
      </c>
      <c r="AT7" s="6">
        <f t="shared" si="15"/>
        <v>5.8471004377464775E-2</v>
      </c>
      <c r="AU7" s="6">
        <f t="shared" si="16"/>
        <v>-0.10816955672372308</v>
      </c>
      <c r="AV7" s="6">
        <f t="shared" si="17"/>
        <v>5.7623896258932605E-2</v>
      </c>
      <c r="AW7" s="6">
        <f t="shared" si="18"/>
        <v>0.53254901960784307</v>
      </c>
    </row>
    <row r="8" spans="1:49" x14ac:dyDescent="0.35">
      <c r="B8">
        <v>1973</v>
      </c>
      <c r="C8" s="7">
        <f>SUMIFS('Compressed Mortality, 1968-1978'!$H$2:$H$277,'Compressed Mortality, 1968-1978'!$B$2:$B$277,$A$1,'Compressed Mortality, 1968-1978'!$K$2:$K$277,C$2,'Compressed Mortality, 1968-1978'!$F$2:$F$277,$B8)</f>
        <v>37</v>
      </c>
      <c r="D8" s="7">
        <f>SUMIFS('Compressed Mortality, 1968-1978'!$H$2:$H$277,'Compressed Mortality, 1968-1978'!$B$2:$B$277,$A$1,'Compressed Mortality, 1968-1978'!$K$2:$K$277,D$2,'Compressed Mortality, 1968-1978'!$F$2:$F$277,$B8)</f>
        <v>821</v>
      </c>
      <c r="E8" s="7">
        <f>SUMIFS('Compressed Mortality, 1968-1978'!$H$2:$H$277,'Compressed Mortality, 1968-1978'!$B$2:$B$277,$A$1,'Compressed Mortality, 1968-1978'!$K$2:$K$277,E$2,'Compressed Mortality, 1968-1978'!$F$2:$F$277,$B8)</f>
        <v>1166</v>
      </c>
      <c r="F8" s="7">
        <f>SUMIFS('Compressed Mortality, 1968-1978'!$H$2:$H$277,'Compressed Mortality, 1968-1978'!$B$2:$B$277,$A$1,'Compressed Mortality, 1968-1978'!$K$2:$K$277,F$2,'Compressed Mortality, 1968-1978'!$F$2:$F$277,$B8)</f>
        <v>1319</v>
      </c>
      <c r="G8" s="7">
        <f>SUMIFS('Compressed Mortality, 1968-1978'!$H$2:$H$277,'Compressed Mortality, 1968-1978'!$B$2:$B$277,$A$1,'Compressed Mortality, 1968-1978'!$K$2:$K$277,G$2,'Compressed Mortality, 1968-1978'!$F$2:$F$277,$B8)</f>
        <v>1548</v>
      </c>
      <c r="H8" s="7">
        <f>SUMIFS('Compressed Mortality, 1968-1978'!$H$2:$H$277,'Compressed Mortality, 1968-1978'!$B$2:$B$277,$A$1,'Compressed Mortality, 1968-1978'!$K$2:$K$277,H$2,'Compressed Mortality, 1968-1978'!$F$2:$F$277,$B8)</f>
        <v>1142</v>
      </c>
      <c r="I8" s="7">
        <f>SUMIFS('Compressed Mortality, 1968-1978'!$H$2:$H$277,'Compressed Mortality, 1968-1978'!$B$2:$B$277,$A$1,'Compressed Mortality, 1968-1978'!$K$2:$K$277,I$2,'Compressed Mortality, 1968-1978'!$F$2:$F$277,$B8)</f>
        <v>631</v>
      </c>
      <c r="J8" s="7">
        <f>SUMIFS('Compressed Mortality, 1968-1978'!$H$2:$H$277,'Compressed Mortality, 1968-1978'!$B$2:$B$277,$A$1,'Compressed Mortality, 1968-1978'!$K$2:$K$277,J$2,'Compressed Mortality, 1968-1978'!$F$2:$F$277,$B8)</f>
        <v>295</v>
      </c>
      <c r="K8" s="7">
        <f>SUMIFS('Compressed Mortality, 1968-1978'!$H$2:$H$277,'Compressed Mortality, 1968-1978'!$B$2:$B$277,$A$1,'Compressed Mortality, 1968-1978'!$K$2:$K$277,K$2,'Compressed Mortality, 1968-1978'!$F$2:$F$277,$B8)</f>
        <v>50</v>
      </c>
      <c r="N8" s="4">
        <v>1973</v>
      </c>
      <c r="O8" s="7">
        <f>SUMIFS('Compressed Mortality, 1968-1978'!$I$2:$I$277,'Compressed Mortality, 1968-1978'!$B$2:$B$277,$A$1,'Compressed Mortality, 1968-1978'!$K$2:$K$277,O$2,'Compressed Mortality, 1968-1978'!$F$2:$F$277,$B8)</f>
        <v>10310000</v>
      </c>
      <c r="P8" s="7">
        <f>SUMIFS('Compressed Mortality, 1968-1978'!$I$2:$I$277,'Compressed Mortality, 1968-1978'!$B$2:$B$277,$A$1,'Compressed Mortality, 1968-1978'!$K$2:$K$277,P$2,'Compressed Mortality, 1968-1978'!$F$2:$F$277,$B8)</f>
        <v>19391000</v>
      </c>
      <c r="Q8" s="7">
        <f>SUMIFS('Compressed Mortality, 1968-1978'!$I$2:$I$277,'Compressed Mortality, 1968-1978'!$B$2:$B$277,$A$1,'Compressed Mortality, 1968-1978'!$K$2:$K$277,Q$2,'Compressed Mortality, 1968-1978'!$F$2:$F$277,$B8)</f>
        <v>14570000</v>
      </c>
      <c r="R8" s="7">
        <f>SUMIFS('Compressed Mortality, 1968-1978'!$I$2:$I$277,'Compressed Mortality, 1968-1978'!$B$2:$B$277,$A$1,'Compressed Mortality, 1968-1978'!$K$2:$K$277,R$2,'Compressed Mortality, 1968-1978'!$F$2:$F$277,$B8)</f>
        <v>11629000</v>
      </c>
      <c r="S8" s="7">
        <f>SUMIFS('Compressed Mortality, 1968-1978'!$I$2:$I$277,'Compressed Mortality, 1968-1978'!$B$2:$B$277,$A$1,'Compressed Mortality, 1968-1978'!$K$2:$K$277,S$2,'Compressed Mortality, 1968-1978'!$F$2:$F$277,$B8)</f>
        <v>12336000</v>
      </c>
      <c r="T8" s="7">
        <f>SUMIFS('Compressed Mortality, 1968-1978'!$I$2:$I$277,'Compressed Mortality, 1968-1978'!$B$2:$B$277,$A$1,'Compressed Mortality, 1968-1978'!$K$2:$K$277,T$2,'Compressed Mortality, 1968-1978'!$F$2:$F$277,$B8)</f>
        <v>10285000</v>
      </c>
      <c r="U8" s="7">
        <f>SUMIFS('Compressed Mortality, 1968-1978'!$I$2:$I$277,'Compressed Mortality, 1968-1978'!$B$2:$B$277,$A$1,'Compressed Mortality, 1968-1978'!$K$2:$K$277,U$2,'Compressed Mortality, 1968-1978'!$F$2:$F$277,$B8)</f>
        <v>7491000</v>
      </c>
      <c r="V8" s="7">
        <f>SUMIFS('Compressed Mortality, 1968-1978'!$I$2:$I$277,'Compressed Mortality, 1968-1978'!$B$2:$B$277,$A$1,'Compressed Mortality, 1968-1978'!$K$2:$K$277,V$2,'Compressed Mortality, 1968-1978'!$F$2:$F$277,$B8)</f>
        <v>4103000</v>
      </c>
      <c r="W8" s="7">
        <f>SUMIFS('Compressed Mortality, 1968-1978'!$I$2:$I$277,'Compressed Mortality, 1968-1978'!$B$2:$B$277,$A$1,'Compressed Mortality, 1968-1978'!$K$2:$K$277,W$2,'Compressed Mortality, 1968-1978'!$F$2:$F$277,$B8)</f>
        <v>1069000</v>
      </c>
      <c r="AA8" s="4">
        <v>1973</v>
      </c>
      <c r="AB8" s="5">
        <f t="shared" si="8"/>
        <v>0.35887487875848689</v>
      </c>
      <c r="AC8" s="5">
        <f t="shared" si="0"/>
        <v>4.2339229539477072</v>
      </c>
      <c r="AD8" s="5">
        <f t="shared" si="1"/>
        <v>8.0027453671928619</v>
      </c>
      <c r="AE8" s="5">
        <f t="shared" si="2"/>
        <v>11.342333820620862</v>
      </c>
      <c r="AF8" s="5">
        <f t="shared" si="3"/>
        <v>12.54863813229572</v>
      </c>
      <c r="AG8" s="5">
        <f t="shared" si="4"/>
        <v>11.103548857559554</v>
      </c>
      <c r="AH8" s="5">
        <f t="shared" si="5"/>
        <v>8.4234414630890413</v>
      </c>
      <c r="AI8" s="5">
        <f t="shared" si="6"/>
        <v>7.1898610772605407</v>
      </c>
      <c r="AJ8" s="5">
        <f t="shared" si="7"/>
        <v>4.677268475210477</v>
      </c>
      <c r="AN8" s="4">
        <v>1973</v>
      </c>
      <c r="AO8" s="6">
        <f t="shared" si="10"/>
        <v>-7.1680407371484067E-2</v>
      </c>
      <c r="AP8" s="6">
        <f t="shared" si="11"/>
        <v>-9.5700658072000344E-2</v>
      </c>
      <c r="AQ8" s="6">
        <f t="shared" si="12"/>
        <v>-8.0872809312503069E-2</v>
      </c>
      <c r="AR8" s="6">
        <f t="shared" si="13"/>
        <v>-2.4776769803697474E-2</v>
      </c>
      <c r="AS8" s="6">
        <f t="shared" si="14"/>
        <v>1.438958182740957E-2</v>
      </c>
      <c r="AT8" s="6">
        <f t="shared" si="15"/>
        <v>-9.6057240442267045E-2</v>
      </c>
      <c r="AU8" s="6">
        <f t="shared" si="16"/>
        <v>-8.8870084962168194E-3</v>
      </c>
      <c r="AV8" s="6">
        <f t="shared" si="17"/>
        <v>-2.6939747449130858E-2</v>
      </c>
      <c r="AW8" s="6">
        <f t="shared" si="18"/>
        <v>-0.14806895630094885</v>
      </c>
    </row>
    <row r="9" spans="1:49" x14ac:dyDescent="0.35">
      <c r="B9">
        <v>1974</v>
      </c>
      <c r="C9" s="7">
        <f>SUMIFS('Compressed Mortality, 1968-1978'!$H$2:$H$277,'Compressed Mortality, 1968-1978'!$B$2:$B$277,$A$1,'Compressed Mortality, 1968-1978'!$K$2:$K$277,C$2,'Compressed Mortality, 1968-1978'!$F$2:$F$277,$B9)</f>
        <v>43</v>
      </c>
      <c r="D9" s="7">
        <f>SUMIFS('Compressed Mortality, 1968-1978'!$H$2:$H$277,'Compressed Mortality, 1968-1978'!$B$2:$B$277,$A$1,'Compressed Mortality, 1968-1978'!$K$2:$K$277,D$2,'Compressed Mortality, 1968-1978'!$F$2:$F$277,$B9)</f>
        <v>907</v>
      </c>
      <c r="E9" s="7">
        <f>SUMIFS('Compressed Mortality, 1968-1978'!$H$2:$H$277,'Compressed Mortality, 1968-1978'!$B$2:$B$277,$A$1,'Compressed Mortality, 1968-1978'!$K$2:$K$277,E$2,'Compressed Mortality, 1968-1978'!$F$2:$F$277,$B9)</f>
        <v>1254</v>
      </c>
      <c r="F9" s="7">
        <f>SUMIFS('Compressed Mortality, 1968-1978'!$H$2:$H$277,'Compressed Mortality, 1968-1978'!$B$2:$B$277,$A$1,'Compressed Mortality, 1968-1978'!$K$2:$K$277,F$2,'Compressed Mortality, 1968-1978'!$F$2:$F$277,$B9)</f>
        <v>1290</v>
      </c>
      <c r="G9" s="7">
        <f>SUMIFS('Compressed Mortality, 1968-1978'!$H$2:$H$277,'Compressed Mortality, 1968-1978'!$B$2:$B$277,$A$1,'Compressed Mortality, 1968-1978'!$K$2:$K$277,G$2,'Compressed Mortality, 1968-1978'!$F$2:$F$277,$B9)</f>
        <v>1602</v>
      </c>
      <c r="H9" s="7">
        <f>SUMIFS('Compressed Mortality, 1968-1978'!$H$2:$H$277,'Compressed Mortality, 1968-1978'!$B$2:$B$277,$A$1,'Compressed Mortality, 1968-1978'!$K$2:$K$277,H$2,'Compressed Mortality, 1968-1978'!$F$2:$F$277,$B9)</f>
        <v>1060</v>
      </c>
      <c r="I9" s="7">
        <f>SUMIFS('Compressed Mortality, 1968-1978'!$H$2:$H$277,'Compressed Mortality, 1968-1978'!$B$2:$B$277,$A$1,'Compressed Mortality, 1968-1978'!$K$2:$K$277,I$2,'Compressed Mortality, 1968-1978'!$F$2:$F$277,$B9)</f>
        <v>610</v>
      </c>
      <c r="J9" s="7">
        <f>SUMIFS('Compressed Mortality, 1968-1978'!$H$2:$H$277,'Compressed Mortality, 1968-1978'!$B$2:$B$277,$A$1,'Compressed Mortality, 1968-1978'!$K$2:$K$277,J$2,'Compressed Mortality, 1968-1978'!$F$2:$F$277,$B9)</f>
        <v>278</v>
      </c>
      <c r="K9" s="7">
        <f>SUMIFS('Compressed Mortality, 1968-1978'!$H$2:$H$277,'Compressed Mortality, 1968-1978'!$B$2:$B$277,$A$1,'Compressed Mortality, 1968-1978'!$K$2:$K$277,K$2,'Compressed Mortality, 1968-1978'!$F$2:$F$277,$B9)</f>
        <v>44</v>
      </c>
      <c r="N9" s="4">
        <v>1974</v>
      </c>
      <c r="O9" s="7">
        <f>SUMIFS('Compressed Mortality, 1968-1978'!$I$2:$I$277,'Compressed Mortality, 1968-1978'!$B$2:$B$277,$A$1,'Compressed Mortality, 1968-1978'!$K$2:$K$277,O$2,'Compressed Mortality, 1968-1978'!$F$2:$F$277,$B9)</f>
        <v>18973000</v>
      </c>
      <c r="P9" s="7">
        <f>SUMIFS('Compressed Mortality, 1968-1978'!$I$2:$I$277,'Compressed Mortality, 1968-1978'!$B$2:$B$277,$A$1,'Compressed Mortality, 1968-1978'!$K$2:$K$277,P$2,'Compressed Mortality, 1968-1978'!$F$2:$F$277,$B9)</f>
        <v>19764000</v>
      </c>
      <c r="Q9" s="7">
        <f>SUMIFS('Compressed Mortality, 1968-1978'!$I$2:$I$277,'Compressed Mortality, 1968-1978'!$B$2:$B$277,$A$1,'Compressed Mortality, 1968-1978'!$K$2:$K$277,Q$2,'Compressed Mortality, 1968-1978'!$F$2:$F$277,$B9)</f>
        <v>15211000</v>
      </c>
      <c r="R9" s="7">
        <f>SUMIFS('Compressed Mortality, 1968-1978'!$I$2:$I$277,'Compressed Mortality, 1968-1978'!$B$2:$B$277,$A$1,'Compressed Mortality, 1968-1978'!$K$2:$K$277,R$2,'Compressed Mortality, 1968-1978'!$F$2:$F$277,$B9)</f>
        <v>11633000</v>
      </c>
      <c r="S9" s="7">
        <f>SUMIFS('Compressed Mortality, 1968-1978'!$I$2:$I$277,'Compressed Mortality, 1968-1978'!$B$2:$B$277,$A$1,'Compressed Mortality, 1968-1978'!$K$2:$K$277,S$2,'Compressed Mortality, 1968-1978'!$F$2:$F$277,$B9)</f>
        <v>12336000</v>
      </c>
      <c r="T9" s="7">
        <f>SUMIFS('Compressed Mortality, 1968-1978'!$I$2:$I$277,'Compressed Mortality, 1968-1978'!$B$2:$B$277,$A$1,'Compressed Mortality, 1968-1978'!$K$2:$K$277,T$2,'Compressed Mortality, 1968-1978'!$F$2:$F$277,$B9)</f>
        <v>10447000</v>
      </c>
      <c r="U9" s="7">
        <f>SUMIFS('Compressed Mortality, 1968-1978'!$I$2:$I$277,'Compressed Mortality, 1968-1978'!$B$2:$B$277,$A$1,'Compressed Mortality, 1968-1978'!$K$2:$K$277,U$2,'Compressed Mortality, 1968-1978'!$F$2:$F$277,$B9)</f>
        <v>7685000</v>
      </c>
      <c r="V9" s="7">
        <f>SUMIFS('Compressed Mortality, 1968-1978'!$I$2:$I$277,'Compressed Mortality, 1968-1978'!$B$2:$B$277,$A$1,'Compressed Mortality, 1968-1978'!$K$2:$K$277,V$2,'Compressed Mortality, 1968-1978'!$F$2:$F$277,$B9)</f>
        <v>4196000</v>
      </c>
      <c r="W9" s="7">
        <f>SUMIFS('Compressed Mortality, 1968-1978'!$I$2:$I$277,'Compressed Mortality, 1968-1978'!$B$2:$B$277,$A$1,'Compressed Mortality, 1968-1978'!$K$2:$K$277,W$2,'Compressed Mortality, 1968-1978'!$F$2:$F$277,$B9)</f>
        <v>1141000</v>
      </c>
      <c r="AA9" s="4">
        <v>1974</v>
      </c>
      <c r="AB9" s="5">
        <f t="shared" si="8"/>
        <v>0.22663785379223103</v>
      </c>
      <c r="AC9" s="5">
        <f t="shared" si="0"/>
        <v>4.5891519935235783</v>
      </c>
      <c r="AD9" s="5">
        <f t="shared" si="1"/>
        <v>8.2440339228190123</v>
      </c>
      <c r="AE9" s="5">
        <f t="shared" si="2"/>
        <v>11.08914295538554</v>
      </c>
      <c r="AF9" s="5">
        <f t="shared" si="3"/>
        <v>12.986381322957198</v>
      </c>
      <c r="AG9" s="5">
        <f t="shared" si="4"/>
        <v>10.14645352732842</v>
      </c>
      <c r="AH9" s="5">
        <f t="shared" si="5"/>
        <v>7.9375406636304495</v>
      </c>
      <c r="AI9" s="5">
        <f t="shared" si="6"/>
        <v>6.6253574833174449</v>
      </c>
      <c r="AJ9" s="5">
        <f t="shared" si="7"/>
        <v>3.8562664329535496</v>
      </c>
      <c r="AN9" s="4">
        <v>1974</v>
      </c>
      <c r="AO9" s="6">
        <f t="shared" si="10"/>
        <v>-0.36847668308164805</v>
      </c>
      <c r="AP9" s="6">
        <f t="shared" si="11"/>
        <v>8.3900685827231536E-2</v>
      </c>
      <c r="AQ9" s="6">
        <f t="shared" si="12"/>
        <v>3.0150722602684477E-2</v>
      </c>
      <c r="AR9" s="6">
        <f t="shared" si="13"/>
        <v>-2.2322642697661488E-2</v>
      </c>
      <c r="AS9" s="6">
        <f t="shared" si="14"/>
        <v>3.488372093023262E-2</v>
      </c>
      <c r="AT9" s="6">
        <f t="shared" si="15"/>
        <v>-8.6197245809345069E-2</v>
      </c>
      <c r="AU9" s="6">
        <f t="shared" si="16"/>
        <v>-5.7684356398483572E-2</v>
      </c>
      <c r="AV9" s="6">
        <f t="shared" si="17"/>
        <v>-7.8513838845712614E-2</v>
      </c>
      <c r="AW9" s="6">
        <f t="shared" si="18"/>
        <v>-0.17553023663453104</v>
      </c>
    </row>
    <row r="10" spans="1:49" x14ac:dyDescent="0.35">
      <c r="B10">
        <v>1975</v>
      </c>
      <c r="C10" s="7">
        <f>SUMIFS('Compressed Mortality, 1968-1978'!$H$2:$H$277,'Compressed Mortality, 1968-1978'!$B$2:$B$277,$A$1,'Compressed Mortality, 1968-1978'!$K$2:$K$277,C$2,'Compressed Mortality, 1968-1978'!$F$2:$F$277,$B10)</f>
        <v>42</v>
      </c>
      <c r="D10" s="7">
        <f>SUMIFS('Compressed Mortality, 1968-1978'!$H$2:$H$277,'Compressed Mortality, 1968-1978'!$B$2:$B$277,$A$1,'Compressed Mortality, 1968-1978'!$K$2:$K$277,D$2,'Compressed Mortality, 1968-1978'!$F$2:$F$277,$B10)</f>
        <v>949</v>
      </c>
      <c r="E10" s="7">
        <f>SUMIFS('Compressed Mortality, 1968-1978'!$H$2:$H$277,'Compressed Mortality, 1968-1978'!$B$2:$B$277,$A$1,'Compressed Mortality, 1968-1978'!$K$2:$K$277,E$2,'Compressed Mortality, 1968-1978'!$F$2:$F$277,$B10)</f>
        <v>1334</v>
      </c>
      <c r="F10" s="7">
        <f>SUMIFS('Compressed Mortality, 1968-1978'!$H$2:$H$277,'Compressed Mortality, 1968-1978'!$B$2:$B$277,$A$1,'Compressed Mortality, 1968-1978'!$K$2:$K$277,F$2,'Compressed Mortality, 1968-1978'!$F$2:$F$277,$B10)</f>
        <v>1349</v>
      </c>
      <c r="G10" s="7">
        <f>SUMIFS('Compressed Mortality, 1968-1978'!$H$2:$H$277,'Compressed Mortality, 1968-1978'!$B$2:$B$277,$A$1,'Compressed Mortality, 1968-1978'!$K$2:$K$277,G$2,'Compressed Mortality, 1968-1978'!$F$2:$F$277,$B10)</f>
        <v>1564</v>
      </c>
      <c r="H10" s="7">
        <f>SUMIFS('Compressed Mortality, 1968-1978'!$H$2:$H$277,'Compressed Mortality, 1968-1978'!$B$2:$B$277,$A$1,'Compressed Mortality, 1968-1978'!$K$2:$K$277,H$2,'Compressed Mortality, 1968-1978'!$F$2:$F$277,$B10)</f>
        <v>1144</v>
      </c>
      <c r="I10" s="7">
        <f>SUMIFS('Compressed Mortality, 1968-1978'!$H$2:$H$277,'Compressed Mortality, 1968-1978'!$B$2:$B$277,$A$1,'Compressed Mortality, 1968-1978'!$K$2:$K$277,I$2,'Compressed Mortality, 1968-1978'!$F$2:$F$277,$B10)</f>
        <v>699</v>
      </c>
      <c r="J10" s="7">
        <f>SUMIFS('Compressed Mortality, 1968-1978'!$H$2:$H$277,'Compressed Mortality, 1968-1978'!$B$2:$B$277,$A$1,'Compressed Mortality, 1968-1978'!$K$2:$K$277,J$2,'Compressed Mortality, 1968-1978'!$F$2:$F$277,$B10)</f>
        <v>304</v>
      </c>
      <c r="K10" s="7">
        <f>SUMIFS('Compressed Mortality, 1968-1978'!$H$2:$H$277,'Compressed Mortality, 1968-1978'!$B$2:$B$277,$A$1,'Compressed Mortality, 1968-1978'!$K$2:$K$277,K$2,'Compressed Mortality, 1968-1978'!$F$2:$F$277,$B10)</f>
        <v>56</v>
      </c>
      <c r="N10" s="4">
        <v>1975</v>
      </c>
      <c r="O10" s="7">
        <f>SUMIFS('Compressed Mortality, 1968-1978'!$I$2:$I$277,'Compressed Mortality, 1968-1978'!$B$2:$B$277,$A$1,'Compressed Mortality, 1968-1978'!$K$2:$K$277,O$2,'Compressed Mortality, 1968-1978'!$F$2:$F$277,$B10)</f>
        <v>10112000</v>
      </c>
      <c r="P10" s="7">
        <f>SUMIFS('Compressed Mortality, 1968-1978'!$I$2:$I$277,'Compressed Mortality, 1968-1978'!$B$2:$B$277,$A$1,'Compressed Mortality, 1968-1978'!$K$2:$K$277,P$2,'Compressed Mortality, 1968-1978'!$F$2:$F$277,$B10)</f>
        <v>20142000</v>
      </c>
      <c r="Q10" s="7">
        <f>SUMIFS('Compressed Mortality, 1968-1978'!$I$2:$I$277,'Compressed Mortality, 1968-1978'!$B$2:$B$277,$A$1,'Compressed Mortality, 1968-1978'!$K$2:$K$277,Q$2,'Compressed Mortality, 1968-1978'!$F$2:$F$277,$B10)</f>
        <v>15833000</v>
      </c>
      <c r="R10" s="7">
        <f>SUMIFS('Compressed Mortality, 1968-1978'!$I$2:$I$277,'Compressed Mortality, 1968-1978'!$B$2:$B$277,$A$1,'Compressed Mortality, 1968-1978'!$K$2:$K$277,R$2,'Compressed Mortality, 1968-1978'!$F$2:$F$277,$B10)</f>
        <v>11631000</v>
      </c>
      <c r="S10" s="7">
        <f>SUMIFS('Compressed Mortality, 1968-1978'!$I$2:$I$277,'Compressed Mortality, 1968-1978'!$B$2:$B$277,$A$1,'Compressed Mortality, 1968-1978'!$K$2:$K$277,S$2,'Compressed Mortality, 1968-1978'!$F$2:$F$277,$B10)</f>
        <v>12307000</v>
      </c>
      <c r="T10" s="7">
        <f>SUMIFS('Compressed Mortality, 1968-1978'!$I$2:$I$277,'Compressed Mortality, 1968-1978'!$B$2:$B$277,$A$1,'Compressed Mortality, 1968-1978'!$K$2:$K$277,T$2,'Compressed Mortality, 1968-1978'!$F$2:$F$277,$B10)</f>
        <v>10629000</v>
      </c>
      <c r="U10" s="7">
        <f>SUMIFS('Compressed Mortality, 1968-1978'!$I$2:$I$277,'Compressed Mortality, 1968-1978'!$B$2:$B$277,$A$1,'Compressed Mortality, 1968-1978'!$K$2:$K$277,U$2,'Compressed Mortality, 1968-1978'!$F$2:$F$277,$B10)</f>
        <v>7880000</v>
      </c>
      <c r="V10" s="7">
        <f>SUMIFS('Compressed Mortality, 1968-1978'!$I$2:$I$277,'Compressed Mortality, 1968-1978'!$B$2:$B$277,$A$1,'Compressed Mortality, 1968-1978'!$K$2:$K$277,V$2,'Compressed Mortality, 1968-1978'!$F$2:$F$277,$B10)</f>
        <v>4324000</v>
      </c>
      <c r="W10" s="7">
        <f>SUMIFS('Compressed Mortality, 1968-1978'!$I$2:$I$277,'Compressed Mortality, 1968-1978'!$B$2:$B$277,$A$1,'Compressed Mortality, 1968-1978'!$K$2:$K$277,W$2,'Compressed Mortality, 1968-1978'!$F$2:$F$277,$B10)</f>
        <v>1227000</v>
      </c>
      <c r="AA10" s="4">
        <v>1975</v>
      </c>
      <c r="AB10" s="5">
        <f t="shared" si="8"/>
        <v>0.41534810126582278</v>
      </c>
      <c r="AC10" s="5">
        <f t="shared" si="0"/>
        <v>4.7115480091351403</v>
      </c>
      <c r="AD10" s="5">
        <f t="shared" si="1"/>
        <v>8.4254405355902229</v>
      </c>
      <c r="AE10" s="5">
        <f t="shared" si="2"/>
        <v>11.598314848250366</v>
      </c>
      <c r="AF10" s="5">
        <f t="shared" si="3"/>
        <v>12.708214837084586</v>
      </c>
      <c r="AG10" s="5">
        <f t="shared" si="4"/>
        <v>10.763006868002634</v>
      </c>
      <c r="AH10" s="5">
        <f t="shared" si="5"/>
        <v>8.8705583756345181</v>
      </c>
      <c r="AI10" s="5">
        <f t="shared" si="6"/>
        <v>7.0305272895467157</v>
      </c>
      <c r="AJ10" s="5">
        <f t="shared" si="7"/>
        <v>4.5639771801141</v>
      </c>
      <c r="AN10" s="4">
        <v>1975</v>
      </c>
      <c r="AO10" s="6">
        <f t="shared" si="10"/>
        <v>0.83265105239917592</v>
      </c>
      <c r="AP10" s="6">
        <f t="shared" si="11"/>
        <v>2.6670726047926197E-2</v>
      </c>
      <c r="AQ10" s="6">
        <f t="shared" si="12"/>
        <v>2.2004593196673694E-2</v>
      </c>
      <c r="AR10" s="6">
        <f t="shared" si="13"/>
        <v>4.5916252943383862E-2</v>
      </c>
      <c r="AS10" s="6">
        <f t="shared" si="14"/>
        <v>-2.141986123423556E-2</v>
      </c>
      <c r="AT10" s="6">
        <f t="shared" si="15"/>
        <v>6.0765403302108556E-2</v>
      </c>
      <c r="AU10" s="6">
        <f t="shared" si="16"/>
        <v>0.11754493634018459</v>
      </c>
      <c r="AV10" s="6">
        <f t="shared" si="17"/>
        <v>6.115440672438921E-2</v>
      </c>
      <c r="AW10" s="6">
        <f t="shared" si="18"/>
        <v>0.1835222642068608</v>
      </c>
    </row>
    <row r="11" spans="1:49" x14ac:dyDescent="0.35">
      <c r="B11">
        <v>1976</v>
      </c>
      <c r="C11" s="7">
        <f>SUMIFS('Compressed Mortality, 1968-1978'!$H$2:$H$277,'Compressed Mortality, 1968-1978'!$B$2:$B$277,$A$1,'Compressed Mortality, 1968-1978'!$K$2:$K$277,C$2,'Compressed Mortality, 1968-1978'!$F$2:$F$277,$B11)</f>
        <v>37</v>
      </c>
      <c r="D11" s="7">
        <f>SUMIFS('Compressed Mortality, 1968-1978'!$H$2:$H$277,'Compressed Mortality, 1968-1978'!$B$2:$B$277,$A$1,'Compressed Mortality, 1968-1978'!$K$2:$K$277,D$2,'Compressed Mortality, 1968-1978'!$F$2:$F$277,$B11)</f>
        <v>961</v>
      </c>
      <c r="E11" s="7">
        <f>SUMIFS('Compressed Mortality, 1968-1978'!$H$2:$H$277,'Compressed Mortality, 1968-1978'!$B$2:$B$277,$A$1,'Compressed Mortality, 1968-1978'!$K$2:$K$277,E$2,'Compressed Mortality, 1968-1978'!$F$2:$F$277,$B11)</f>
        <v>1348</v>
      </c>
      <c r="F11" s="7">
        <f>SUMIFS('Compressed Mortality, 1968-1978'!$H$2:$H$277,'Compressed Mortality, 1968-1978'!$B$2:$B$277,$A$1,'Compressed Mortality, 1968-1978'!$K$2:$K$277,F$2,'Compressed Mortality, 1968-1978'!$F$2:$F$277,$B11)</f>
        <v>1202</v>
      </c>
      <c r="G11" s="7">
        <f>SUMIFS('Compressed Mortality, 1968-1978'!$H$2:$H$277,'Compressed Mortality, 1968-1978'!$B$2:$B$277,$A$1,'Compressed Mortality, 1968-1978'!$K$2:$K$277,G$2,'Compressed Mortality, 1968-1978'!$F$2:$F$277,$B11)</f>
        <v>1551</v>
      </c>
      <c r="H11" s="7">
        <f>SUMIFS('Compressed Mortality, 1968-1978'!$H$2:$H$277,'Compressed Mortality, 1968-1978'!$B$2:$B$277,$A$1,'Compressed Mortality, 1968-1978'!$K$2:$K$277,H$2,'Compressed Mortality, 1968-1978'!$F$2:$F$277,$B11)</f>
        <v>1179</v>
      </c>
      <c r="I11" s="7">
        <f>SUMIFS('Compressed Mortality, 1968-1978'!$H$2:$H$277,'Compressed Mortality, 1968-1978'!$B$2:$B$277,$A$1,'Compressed Mortality, 1968-1978'!$K$2:$K$277,I$2,'Compressed Mortality, 1968-1978'!$F$2:$F$277,$B11)</f>
        <v>678</v>
      </c>
      <c r="J11" s="7">
        <f>SUMIFS('Compressed Mortality, 1968-1978'!$H$2:$H$277,'Compressed Mortality, 1968-1978'!$B$2:$B$277,$A$1,'Compressed Mortality, 1968-1978'!$K$2:$K$277,J$2,'Compressed Mortality, 1968-1978'!$F$2:$F$277,$B11)</f>
        <v>310</v>
      </c>
      <c r="K11" s="7">
        <f>SUMIFS('Compressed Mortality, 1968-1978'!$H$2:$H$277,'Compressed Mortality, 1968-1978'!$B$2:$B$277,$A$1,'Compressed Mortality, 1968-1978'!$K$2:$K$277,K$2,'Compressed Mortality, 1968-1978'!$F$2:$F$277,$B11)</f>
        <v>72</v>
      </c>
      <c r="N11" s="4">
        <v>1976</v>
      </c>
      <c r="O11" s="7">
        <f>SUMIFS('Compressed Mortality, 1968-1978'!$I$2:$I$277,'Compressed Mortality, 1968-1978'!$B$2:$B$277,$A$1,'Compressed Mortality, 1968-1978'!$K$2:$K$277,O$2,'Compressed Mortality, 1968-1978'!$F$2:$F$277,$B11)</f>
        <v>18492000</v>
      </c>
      <c r="P11" s="7">
        <f>SUMIFS('Compressed Mortality, 1968-1978'!$I$2:$I$277,'Compressed Mortality, 1968-1978'!$B$2:$B$277,$A$1,'Compressed Mortality, 1968-1978'!$K$2:$K$277,P$2,'Compressed Mortality, 1968-1978'!$F$2:$F$277,$B11)</f>
        <v>20483000</v>
      </c>
      <c r="Q11" s="7">
        <f>SUMIFS('Compressed Mortality, 1968-1978'!$I$2:$I$277,'Compressed Mortality, 1968-1978'!$B$2:$B$277,$A$1,'Compressed Mortality, 1968-1978'!$K$2:$K$277,Q$2,'Compressed Mortality, 1968-1978'!$F$2:$F$277,$B11)</f>
        <v>16474000</v>
      </c>
      <c r="R11" s="7">
        <f>SUMIFS('Compressed Mortality, 1968-1978'!$I$2:$I$277,'Compressed Mortality, 1968-1978'!$B$2:$B$277,$A$1,'Compressed Mortality, 1968-1978'!$K$2:$K$277,R$2,'Compressed Mortality, 1968-1978'!$F$2:$F$277,$B11)</f>
        <v>11764000</v>
      </c>
      <c r="S11" s="7">
        <f>SUMIFS('Compressed Mortality, 1968-1978'!$I$2:$I$277,'Compressed Mortality, 1968-1978'!$B$2:$B$277,$A$1,'Compressed Mortality, 1968-1978'!$K$2:$K$277,S$2,'Compressed Mortality, 1968-1978'!$F$2:$F$277,$B11)</f>
        <v>12236000</v>
      </c>
      <c r="T11" s="7">
        <f>SUMIFS('Compressed Mortality, 1968-1978'!$I$2:$I$277,'Compressed Mortality, 1968-1978'!$B$2:$B$277,$A$1,'Compressed Mortality, 1968-1978'!$K$2:$K$277,T$2,'Compressed Mortality, 1968-1978'!$F$2:$F$277,$B11)</f>
        <v>10812000</v>
      </c>
      <c r="U11" s="7">
        <f>SUMIFS('Compressed Mortality, 1968-1978'!$I$2:$I$277,'Compressed Mortality, 1968-1978'!$B$2:$B$277,$A$1,'Compressed Mortality, 1968-1978'!$K$2:$K$277,U$2,'Compressed Mortality, 1968-1978'!$F$2:$F$277,$B11)</f>
        <v>8062000</v>
      </c>
      <c r="V11" s="7">
        <f>SUMIFS('Compressed Mortality, 1968-1978'!$I$2:$I$277,'Compressed Mortality, 1968-1978'!$B$2:$B$277,$A$1,'Compressed Mortality, 1968-1978'!$K$2:$K$277,V$2,'Compressed Mortality, 1968-1978'!$F$2:$F$277,$B11)</f>
        <v>4455000</v>
      </c>
      <c r="W11" s="7">
        <f>SUMIFS('Compressed Mortality, 1968-1978'!$I$2:$I$277,'Compressed Mortality, 1968-1978'!$B$2:$B$277,$A$1,'Compressed Mortality, 1968-1978'!$K$2:$K$277,W$2,'Compressed Mortality, 1968-1978'!$F$2:$F$277,$B11)</f>
        <v>1290000</v>
      </c>
      <c r="AA11" s="4">
        <v>1976</v>
      </c>
      <c r="AB11" s="5">
        <f t="shared" si="8"/>
        <v>0.200086523902228</v>
      </c>
      <c r="AC11" s="5">
        <f t="shared" si="0"/>
        <v>4.6916955524093149</v>
      </c>
      <c r="AD11" s="5">
        <f t="shared" si="1"/>
        <v>8.1825907490591234</v>
      </c>
      <c r="AE11" s="5">
        <f t="shared" si="2"/>
        <v>10.217613056783406</v>
      </c>
      <c r="AF11" s="5">
        <f t="shared" si="3"/>
        <v>12.675711016672114</v>
      </c>
      <c r="AG11" s="5">
        <f t="shared" si="4"/>
        <v>10.90455049944506</v>
      </c>
      <c r="AH11" s="5">
        <f t="shared" si="5"/>
        <v>8.4098238650458939</v>
      </c>
      <c r="AI11" s="5">
        <f t="shared" si="6"/>
        <v>6.9584736251402921</v>
      </c>
      <c r="AJ11" s="5">
        <f t="shared" si="7"/>
        <v>5.5813953488372094</v>
      </c>
      <c r="AN11" s="4">
        <v>1976</v>
      </c>
      <c r="AO11" s="6">
        <f t="shared" si="10"/>
        <v>-0.51826787388111195</v>
      </c>
      <c r="AP11" s="6">
        <f t="shared" si="11"/>
        <v>-4.2135741135044258E-3</v>
      </c>
      <c r="AQ11" s="6">
        <f t="shared" si="12"/>
        <v>-2.8823393329437064E-2</v>
      </c>
      <c r="AR11" s="6">
        <f t="shared" si="13"/>
        <v>-0.11904331013011271</v>
      </c>
      <c r="AS11" s="6">
        <f t="shared" si="14"/>
        <v>-2.5577015205645592E-3</v>
      </c>
      <c r="AT11" s="6">
        <f t="shared" si="15"/>
        <v>1.3150937575188371E-2</v>
      </c>
      <c r="AU11" s="6">
        <f t="shared" si="16"/>
        <v>-5.1939741680090967E-2</v>
      </c>
      <c r="AV11" s="6">
        <f t="shared" si="17"/>
        <v>-1.02486856872821E-2</v>
      </c>
      <c r="AW11" s="6">
        <f t="shared" si="18"/>
        <v>0.222923588039867</v>
      </c>
    </row>
    <row r="12" spans="1:49" x14ac:dyDescent="0.35">
      <c r="B12">
        <v>1977</v>
      </c>
      <c r="C12" s="7">
        <f>SUMIFS('Compressed Mortality, 1968-1978'!$H$2:$H$277,'Compressed Mortality, 1968-1978'!$B$2:$B$277,$A$1,'Compressed Mortality, 1968-1978'!$K$2:$K$277,C$2,'Compressed Mortality, 1968-1978'!$F$2:$F$277,$B12)</f>
        <v>30</v>
      </c>
      <c r="D12" s="7">
        <f>SUMIFS('Compressed Mortality, 1968-1978'!$H$2:$H$277,'Compressed Mortality, 1968-1978'!$B$2:$B$277,$A$1,'Compressed Mortality, 1968-1978'!$K$2:$K$277,D$2,'Compressed Mortality, 1968-1978'!$F$2:$F$277,$B12)</f>
        <v>1073</v>
      </c>
      <c r="E12" s="7">
        <f>SUMIFS('Compressed Mortality, 1968-1978'!$H$2:$H$277,'Compressed Mortality, 1968-1978'!$B$2:$B$277,$A$1,'Compressed Mortality, 1968-1978'!$K$2:$K$277,E$2,'Compressed Mortality, 1968-1978'!$F$2:$F$277,$B12)</f>
        <v>1493</v>
      </c>
      <c r="F12" s="7">
        <f>SUMIFS('Compressed Mortality, 1968-1978'!$H$2:$H$277,'Compressed Mortality, 1968-1978'!$B$2:$B$277,$A$1,'Compressed Mortality, 1968-1978'!$K$2:$K$277,F$2,'Compressed Mortality, 1968-1978'!$F$2:$F$277,$B12)</f>
        <v>1244</v>
      </c>
      <c r="G12" s="7">
        <f>SUMIFS('Compressed Mortality, 1968-1978'!$H$2:$H$277,'Compressed Mortality, 1968-1978'!$B$2:$B$277,$A$1,'Compressed Mortality, 1968-1978'!$K$2:$K$277,G$2,'Compressed Mortality, 1968-1978'!$F$2:$F$277,$B12)</f>
        <v>1516</v>
      </c>
      <c r="H12" s="7">
        <f>SUMIFS('Compressed Mortality, 1968-1978'!$H$2:$H$277,'Compressed Mortality, 1968-1978'!$B$2:$B$277,$A$1,'Compressed Mortality, 1968-1978'!$K$2:$K$277,H$2,'Compressed Mortality, 1968-1978'!$F$2:$F$277,$B12)</f>
        <v>1131</v>
      </c>
      <c r="I12" s="7">
        <f>SUMIFS('Compressed Mortality, 1968-1978'!$H$2:$H$277,'Compressed Mortality, 1968-1978'!$B$2:$B$277,$A$1,'Compressed Mortality, 1968-1978'!$K$2:$K$277,I$2,'Compressed Mortality, 1968-1978'!$F$2:$F$277,$B12)</f>
        <v>717</v>
      </c>
      <c r="J12" s="7">
        <f>SUMIFS('Compressed Mortality, 1968-1978'!$H$2:$H$277,'Compressed Mortality, 1968-1978'!$B$2:$B$277,$A$1,'Compressed Mortality, 1968-1978'!$K$2:$K$277,J$2,'Compressed Mortality, 1968-1978'!$F$2:$F$277,$B12)</f>
        <v>305</v>
      </c>
      <c r="K12" s="7">
        <f>SUMIFS('Compressed Mortality, 1968-1978'!$H$2:$H$277,'Compressed Mortality, 1968-1978'!$B$2:$B$277,$A$1,'Compressed Mortality, 1968-1978'!$K$2:$K$277,K$2,'Compressed Mortality, 1968-1978'!$F$2:$F$277,$B12)</f>
        <v>60</v>
      </c>
      <c r="N12" s="4">
        <v>1977</v>
      </c>
      <c r="O12" s="7">
        <f>SUMIFS('Compressed Mortality, 1968-1978'!$I$2:$I$277,'Compressed Mortality, 1968-1978'!$B$2:$B$277,$A$1,'Compressed Mortality, 1968-1978'!$K$2:$K$277,O$2,'Compressed Mortality, 1968-1978'!$F$2:$F$277,$B12)</f>
        <v>9550000</v>
      </c>
      <c r="P12" s="7">
        <f>SUMIFS('Compressed Mortality, 1968-1978'!$I$2:$I$277,'Compressed Mortality, 1968-1978'!$B$2:$B$277,$A$1,'Compressed Mortality, 1968-1978'!$K$2:$K$277,P$2,'Compressed Mortality, 1968-1978'!$F$2:$F$277,$B12)</f>
        <v>20733000</v>
      </c>
      <c r="Q12" s="7">
        <f>SUMIFS('Compressed Mortality, 1968-1978'!$I$2:$I$277,'Compressed Mortality, 1968-1978'!$B$2:$B$277,$A$1,'Compressed Mortality, 1968-1978'!$K$2:$K$277,Q$2,'Compressed Mortality, 1968-1978'!$F$2:$F$277,$B12)</f>
        <v>17085000</v>
      </c>
      <c r="R12" s="7">
        <f>SUMIFS('Compressed Mortality, 1968-1978'!$I$2:$I$277,'Compressed Mortality, 1968-1978'!$B$2:$B$277,$A$1,'Compressed Mortality, 1968-1978'!$K$2:$K$277,R$2,'Compressed Mortality, 1968-1978'!$F$2:$F$277,$B12)</f>
        <v>11996000</v>
      </c>
      <c r="S12" s="7">
        <f>SUMIFS('Compressed Mortality, 1968-1978'!$I$2:$I$277,'Compressed Mortality, 1968-1978'!$B$2:$B$277,$A$1,'Compressed Mortality, 1968-1978'!$K$2:$K$277,S$2,'Compressed Mortality, 1968-1978'!$F$2:$F$277,$B12)</f>
        <v>12101000</v>
      </c>
      <c r="T12" s="7">
        <f>SUMIFS('Compressed Mortality, 1968-1978'!$I$2:$I$277,'Compressed Mortality, 1968-1978'!$B$2:$B$277,$A$1,'Compressed Mortality, 1968-1978'!$K$2:$K$277,T$2,'Compressed Mortality, 1968-1978'!$F$2:$F$277,$B12)</f>
        <v>11028000</v>
      </c>
      <c r="U12" s="7">
        <f>SUMIFS('Compressed Mortality, 1968-1978'!$I$2:$I$277,'Compressed Mortality, 1968-1978'!$B$2:$B$277,$A$1,'Compressed Mortality, 1968-1978'!$K$2:$K$277,U$2,'Compressed Mortality, 1968-1978'!$F$2:$F$277,$B12)</f>
        <v>8293000</v>
      </c>
      <c r="V12" s="7">
        <f>SUMIFS('Compressed Mortality, 1968-1978'!$I$2:$I$277,'Compressed Mortality, 1968-1978'!$B$2:$B$277,$A$1,'Compressed Mortality, 1968-1978'!$K$2:$K$277,V$2,'Compressed Mortality, 1968-1978'!$F$2:$F$277,$B12)</f>
        <v>4543000</v>
      </c>
      <c r="W12" s="7">
        <f>SUMIFS('Compressed Mortality, 1968-1978'!$I$2:$I$277,'Compressed Mortality, 1968-1978'!$B$2:$B$277,$A$1,'Compressed Mortality, 1968-1978'!$K$2:$K$277,W$2,'Compressed Mortality, 1968-1978'!$F$2:$F$277,$B12)</f>
        <v>1365000</v>
      </c>
      <c r="AA12" s="4">
        <v>1977</v>
      </c>
      <c r="AB12" s="5">
        <f t="shared" si="8"/>
        <v>0.31413612565445026</v>
      </c>
      <c r="AC12" s="5">
        <f t="shared" si="0"/>
        <v>5.1753243621280083</v>
      </c>
      <c r="AD12" s="5">
        <f t="shared" si="1"/>
        <v>8.7386596429616628</v>
      </c>
      <c r="AE12" s="5">
        <f t="shared" si="2"/>
        <v>10.370123374458153</v>
      </c>
      <c r="AF12" s="5">
        <f t="shared" si="3"/>
        <v>12.527890257003554</v>
      </c>
      <c r="AG12" s="5">
        <f t="shared" si="4"/>
        <v>10.255712731229597</v>
      </c>
      <c r="AH12" s="5">
        <f t="shared" si="5"/>
        <v>8.6458458941275769</v>
      </c>
      <c r="AI12" s="5">
        <f t="shared" si="6"/>
        <v>6.7136253576931546</v>
      </c>
      <c r="AJ12" s="5">
        <f t="shared" si="7"/>
        <v>4.3956043956043951</v>
      </c>
      <c r="AN12" s="4">
        <v>1977</v>
      </c>
      <c r="AO12" s="6">
        <f t="shared" si="10"/>
        <v>0.57000141502759294</v>
      </c>
      <c r="AP12" s="6">
        <f t="shared" si="11"/>
        <v>0.10308188251267425</v>
      </c>
      <c r="AQ12" s="6">
        <f t="shared" si="12"/>
        <v>6.7957559036724291E-2</v>
      </c>
      <c r="AR12" s="6">
        <f t="shared" si="13"/>
        <v>1.4926217779748008E-2</v>
      </c>
      <c r="AS12" s="6">
        <f t="shared" si="14"/>
        <v>-1.1661733174110234E-2</v>
      </c>
      <c r="AT12" s="6">
        <f t="shared" si="15"/>
        <v>-5.9501560220064365E-2</v>
      </c>
      <c r="AU12" s="6">
        <f t="shared" si="16"/>
        <v>2.8065038325317593E-2</v>
      </c>
      <c r="AV12" s="6">
        <f t="shared" si="17"/>
        <v>-3.5187065531516071E-2</v>
      </c>
      <c r="AW12" s="6">
        <f t="shared" si="18"/>
        <v>-0.21245421245421259</v>
      </c>
    </row>
    <row r="13" spans="1:49" x14ac:dyDescent="0.35">
      <c r="B13">
        <v>1978</v>
      </c>
      <c r="C13" s="7">
        <f>SUMIFS('Compressed Mortality, 1968-1978'!$H$2:$H$277,'Compressed Mortality, 1968-1978'!$B$2:$B$277,$A$1,'Compressed Mortality, 1968-1978'!$K$2:$K$277,C$2,'Compressed Mortality, 1968-1978'!$F$2:$F$277,$B13)</f>
        <v>34</v>
      </c>
      <c r="D13" s="7">
        <f>SUMIFS('Compressed Mortality, 1968-1978'!$H$2:$H$277,'Compressed Mortality, 1968-1978'!$B$2:$B$277,$A$1,'Compressed Mortality, 1968-1978'!$K$2:$K$277,D$2,'Compressed Mortality, 1968-1978'!$F$2:$F$277,$B13)</f>
        <v>972</v>
      </c>
      <c r="E13" s="7">
        <f>SUMIFS('Compressed Mortality, 1968-1978'!$H$2:$H$277,'Compressed Mortality, 1968-1978'!$B$2:$B$277,$A$1,'Compressed Mortality, 1968-1978'!$K$2:$K$277,E$2,'Compressed Mortality, 1968-1978'!$F$2:$F$277,$B13)</f>
        <v>1377</v>
      </c>
      <c r="F13" s="7">
        <f>SUMIFS('Compressed Mortality, 1968-1978'!$H$2:$H$277,'Compressed Mortality, 1968-1978'!$B$2:$B$277,$A$1,'Compressed Mortality, 1968-1978'!$K$2:$K$277,F$2,'Compressed Mortality, 1968-1978'!$F$2:$F$277,$B13)</f>
        <v>1258</v>
      </c>
      <c r="G13" s="7">
        <f>SUMIFS('Compressed Mortality, 1968-1978'!$H$2:$H$277,'Compressed Mortality, 1968-1978'!$B$2:$B$277,$A$1,'Compressed Mortality, 1968-1978'!$K$2:$K$277,G$2,'Compressed Mortality, 1968-1978'!$F$2:$F$277,$B13)</f>
        <v>1342</v>
      </c>
      <c r="H13" s="7">
        <f>SUMIFS('Compressed Mortality, 1968-1978'!$H$2:$H$277,'Compressed Mortality, 1968-1978'!$B$2:$B$277,$A$1,'Compressed Mortality, 1968-1978'!$K$2:$K$277,H$2,'Compressed Mortality, 1968-1978'!$F$2:$F$277,$B13)</f>
        <v>1056</v>
      </c>
      <c r="I13" s="7">
        <f>SUMIFS('Compressed Mortality, 1968-1978'!$H$2:$H$277,'Compressed Mortality, 1968-1978'!$B$2:$B$277,$A$1,'Compressed Mortality, 1968-1978'!$K$2:$K$277,I$2,'Compressed Mortality, 1968-1978'!$F$2:$F$277,$B13)</f>
        <v>665</v>
      </c>
      <c r="J13" s="7">
        <f>SUMIFS('Compressed Mortality, 1968-1978'!$H$2:$H$277,'Compressed Mortality, 1968-1978'!$B$2:$B$277,$A$1,'Compressed Mortality, 1968-1978'!$K$2:$K$277,J$2,'Compressed Mortality, 1968-1978'!$F$2:$F$277,$B13)</f>
        <v>321</v>
      </c>
      <c r="K13" s="7">
        <f>SUMIFS('Compressed Mortality, 1968-1978'!$H$2:$H$277,'Compressed Mortality, 1968-1978'!$B$2:$B$277,$A$1,'Compressed Mortality, 1968-1978'!$K$2:$K$277,K$2,'Compressed Mortality, 1968-1978'!$F$2:$F$277,$B13)</f>
        <v>78</v>
      </c>
      <c r="N13" s="4">
        <v>1978</v>
      </c>
      <c r="O13" s="7">
        <f>SUMIFS('Compressed Mortality, 1968-1978'!$I$2:$I$277,'Compressed Mortality, 1968-1978'!$B$2:$B$277,$A$1,'Compressed Mortality, 1968-1978'!$K$2:$K$277,O$2,'Compressed Mortality, 1968-1978'!$F$2:$F$277,$B13)</f>
        <v>9262000</v>
      </c>
      <c r="P13" s="7">
        <f>SUMIFS('Compressed Mortality, 1968-1978'!$I$2:$I$277,'Compressed Mortality, 1968-1978'!$B$2:$B$277,$A$1,'Compressed Mortality, 1968-1978'!$K$2:$K$277,P$2,'Compressed Mortality, 1968-1978'!$F$2:$F$277,$B13)</f>
        <v>20928000</v>
      </c>
      <c r="Q13" s="7">
        <f>SUMIFS('Compressed Mortality, 1968-1978'!$I$2:$I$277,'Compressed Mortality, 1968-1978'!$B$2:$B$277,$A$1,'Compressed Mortality, 1968-1978'!$K$2:$K$277,Q$2,'Compressed Mortality, 1968-1978'!$F$2:$F$277,$B13)</f>
        <v>17562000</v>
      </c>
      <c r="R13" s="7">
        <f>SUMIFS('Compressed Mortality, 1968-1978'!$I$2:$I$277,'Compressed Mortality, 1968-1978'!$B$2:$B$277,$A$1,'Compressed Mortality, 1968-1978'!$K$2:$K$277,R$2,'Compressed Mortality, 1968-1978'!$F$2:$F$277,$B13)</f>
        <v>12431000</v>
      </c>
      <c r="S13" s="7">
        <f>SUMIFS('Compressed Mortality, 1968-1978'!$I$2:$I$277,'Compressed Mortality, 1968-1978'!$B$2:$B$277,$A$1,'Compressed Mortality, 1968-1978'!$K$2:$K$277,S$2,'Compressed Mortality, 1968-1978'!$F$2:$F$277,$B13)</f>
        <v>11994000</v>
      </c>
      <c r="T13" s="7">
        <f>SUMIFS('Compressed Mortality, 1968-1978'!$I$2:$I$277,'Compressed Mortality, 1968-1978'!$B$2:$B$277,$A$1,'Compressed Mortality, 1968-1978'!$K$2:$K$277,T$2,'Compressed Mortality, 1968-1978'!$F$2:$F$277,$B13)</f>
        <v>11215000</v>
      </c>
      <c r="U13" s="7">
        <f>SUMIFS('Compressed Mortality, 1968-1978'!$I$2:$I$277,'Compressed Mortality, 1968-1978'!$B$2:$B$277,$A$1,'Compressed Mortality, 1968-1978'!$K$2:$K$277,U$2,'Compressed Mortality, 1968-1978'!$F$2:$F$277,$B13)</f>
        <v>8499000</v>
      </c>
      <c r="V13" s="7">
        <f>SUMIFS('Compressed Mortality, 1968-1978'!$I$2:$I$277,'Compressed Mortality, 1968-1978'!$B$2:$B$277,$A$1,'Compressed Mortality, 1968-1978'!$K$2:$K$277,V$2,'Compressed Mortality, 1968-1978'!$F$2:$F$277,$B13)</f>
        <v>4646000</v>
      </c>
      <c r="W13" s="7">
        <f>SUMIFS('Compressed Mortality, 1968-1978'!$I$2:$I$277,'Compressed Mortality, 1968-1978'!$B$2:$B$277,$A$1,'Compressed Mortality, 1968-1978'!$K$2:$K$277,W$2,'Compressed Mortality, 1968-1978'!$F$2:$F$277,$B13)</f>
        <v>1443000</v>
      </c>
      <c r="AA13" s="4">
        <v>1978</v>
      </c>
      <c r="AB13" s="5">
        <f t="shared" si="8"/>
        <v>0.36709134096307494</v>
      </c>
      <c r="AC13" s="5">
        <f t="shared" si="0"/>
        <v>4.6444954128440363</v>
      </c>
      <c r="AD13" s="5">
        <f t="shared" si="1"/>
        <v>7.8407926204304745</v>
      </c>
      <c r="AE13" s="5">
        <f t="shared" si="2"/>
        <v>10.119861636232001</v>
      </c>
      <c r="AF13" s="5">
        <f t="shared" si="3"/>
        <v>11.188927797231949</v>
      </c>
      <c r="AG13" s="5">
        <f t="shared" si="4"/>
        <v>9.4159607668301391</v>
      </c>
      <c r="AH13" s="5">
        <f t="shared" si="5"/>
        <v>7.8244499352865038</v>
      </c>
      <c r="AI13" s="5">
        <f t="shared" si="6"/>
        <v>6.9091691777873434</v>
      </c>
      <c r="AJ13" s="5">
        <f t="shared" si="7"/>
        <v>5.4054054054054053</v>
      </c>
      <c r="AN13" s="4">
        <v>1978</v>
      </c>
      <c r="AO13" s="6">
        <f t="shared" si="10"/>
        <v>0.16857410206578849</v>
      </c>
      <c r="AP13" s="6">
        <f t="shared" si="11"/>
        <v>-0.10256921347161785</v>
      </c>
      <c r="AQ13" s="6">
        <f t="shared" si="12"/>
        <v>-0.10274653770894404</v>
      </c>
      <c r="AR13" s="6">
        <f t="shared" si="13"/>
        <v>-2.4132956686181095E-2</v>
      </c>
      <c r="AS13" s="6">
        <f t="shared" si="14"/>
        <v>-0.10687852721435476</v>
      </c>
      <c r="AT13" s="6">
        <f t="shared" si="15"/>
        <v>-8.1881385175925914E-2</v>
      </c>
      <c r="AU13" s="6">
        <f t="shared" si="16"/>
        <v>-9.5004695769442371E-2</v>
      </c>
      <c r="AV13" s="6">
        <f t="shared" si="17"/>
        <v>2.9126412284849135E-2</v>
      </c>
      <c r="AW13" s="6">
        <f t="shared" si="18"/>
        <v>0.22972972972972983</v>
      </c>
    </row>
    <row r="14" spans="1:49" x14ac:dyDescent="0.35">
      <c r="B14">
        <v>1979</v>
      </c>
      <c r="C14" s="8">
        <f>SUMIFS('Compressed Mortality, 1979-1998'!$H$2:$H$497,'Compressed Mortality, 1979-1998'!$B$2:$B$497,$A$1,'Compressed Mortality, 1979-1998'!$K$2:$K$497,C$2,'Compressed Mortality, 1979-1998'!$F$2:$F$497,$B14)</f>
        <v>48</v>
      </c>
      <c r="D14" s="8">
        <f>SUMIFS('Compressed Mortality, 1979-1998'!$H$2:$H$497,'Compressed Mortality, 1979-1998'!$B$2:$B$497,$A$1,'Compressed Mortality, 1979-1998'!$K$2:$K$497,D$2,'Compressed Mortality, 1979-1998'!$F$2:$F$497,$B14)</f>
        <v>1001</v>
      </c>
      <c r="E14" s="8">
        <f>SUMIFS('Compressed Mortality, 1979-1998'!$H$2:$H$497,'Compressed Mortality, 1979-1998'!$B$2:$B$497,$A$1,'Compressed Mortality, 1979-1998'!$K$2:$K$497,E$2,'Compressed Mortality, 1979-1998'!$F$2:$F$497,$B14)</f>
        <v>1352</v>
      </c>
      <c r="F14" s="8">
        <f>SUMIFS('Compressed Mortality, 1979-1998'!$H$2:$H$497,'Compressed Mortality, 1979-1998'!$B$2:$B$497,$A$1,'Compressed Mortality, 1979-1998'!$K$2:$K$497,F$2,'Compressed Mortality, 1979-1998'!$F$2:$F$497,$B14)</f>
        <v>1196</v>
      </c>
      <c r="G14" s="8">
        <f>SUMIFS('Compressed Mortality, 1979-1998'!$H$2:$H$497,'Compressed Mortality, 1979-1998'!$B$2:$B$497,$A$1,'Compressed Mortality, 1979-1998'!$K$2:$K$497,G$2,'Compressed Mortality, 1979-1998'!$F$2:$F$497,$B14)</f>
        <v>1262</v>
      </c>
      <c r="H14" s="8">
        <f>SUMIFS('Compressed Mortality, 1979-1998'!$H$2:$H$497,'Compressed Mortality, 1979-1998'!$B$2:$B$497,$A$1,'Compressed Mortality, 1979-1998'!$K$2:$K$497,H$2,'Compressed Mortality, 1979-1998'!$F$2:$F$497,$B14)</f>
        <v>1063</v>
      </c>
      <c r="I14" s="8">
        <f>SUMIFS('Compressed Mortality, 1979-1998'!$H$2:$H$497,'Compressed Mortality, 1979-1998'!$B$2:$B$497,$A$1,'Compressed Mortality, 1979-1998'!$K$2:$K$497,I$2,'Compressed Mortality, 1979-1998'!$F$2:$F$497,$B14)</f>
        <v>642</v>
      </c>
      <c r="J14" s="8">
        <f>SUMIFS('Compressed Mortality, 1979-1998'!$H$2:$H$497,'Compressed Mortality, 1979-1998'!$B$2:$B$497,$A$1,'Compressed Mortality, 1979-1998'!$K$2:$K$497,J$2,'Compressed Mortality, 1979-1998'!$F$2:$F$497,$B14)</f>
        <v>312</v>
      </c>
      <c r="K14" s="8">
        <f>SUMIFS('Compressed Mortality, 1979-1998'!$H$2:$H$497,'Compressed Mortality, 1979-1998'!$B$2:$B$497,$A$1,'Compressed Mortality, 1979-1998'!$K$2:$K$497,K$2,'Compressed Mortality, 1979-1998'!$F$2:$F$497,$B14)</f>
        <v>72</v>
      </c>
      <c r="N14" s="4">
        <v>1979</v>
      </c>
      <c r="O14" s="8">
        <f>SUMIFS('Compressed Mortality, 1979-1998'!$I$2:$I$497,'Compressed Mortality, 1979-1998'!$B$2:$B$497,$A$1,'Compressed Mortality, 1979-1998'!$K$2:$K$497,O$2,'Compressed Mortality, 1979-1998'!$F$2:$F$497,$B14)</f>
        <v>9031000</v>
      </c>
      <c r="P14" s="8">
        <f>SUMIFS('Compressed Mortality, 1979-1998'!$I$2:$I$497,'Compressed Mortality, 1979-1998'!$B$2:$B$497,$A$1,'Compressed Mortality, 1979-1998'!$K$2:$K$497,P$2,'Compressed Mortality, 1979-1998'!$F$2:$F$497,$B14)</f>
        <v>21039000</v>
      </c>
      <c r="Q14" s="8">
        <f>SUMIFS('Compressed Mortality, 1979-1998'!$I$2:$I$497,'Compressed Mortality, 1979-1998'!$B$2:$B$497,$A$1,'Compressed Mortality, 1979-1998'!$K$2:$K$497,Q$2,'Compressed Mortality, 1979-1998'!$F$2:$F$497,$B14)</f>
        <v>18176000</v>
      </c>
      <c r="R14" s="8">
        <f>SUMIFS('Compressed Mortality, 1979-1998'!$I$2:$I$497,'Compressed Mortality, 1979-1998'!$B$2:$B$497,$A$1,'Compressed Mortality, 1979-1998'!$K$2:$K$497,R$2,'Compressed Mortality, 1979-1998'!$F$2:$F$497,$B14)</f>
        <v>12801000</v>
      </c>
      <c r="S14" s="8">
        <f>SUMIFS('Compressed Mortality, 1979-1998'!$I$2:$I$497,'Compressed Mortality, 1979-1998'!$B$2:$B$497,$A$1,'Compressed Mortality, 1979-1998'!$K$2:$K$497,S$2,'Compressed Mortality, 1979-1998'!$F$2:$F$497,$B14)</f>
        <v>11868000</v>
      </c>
      <c r="T14" s="8">
        <f>SUMIFS('Compressed Mortality, 1979-1998'!$I$2:$I$497,'Compressed Mortality, 1979-1998'!$B$2:$B$497,$A$1,'Compressed Mortality, 1979-1998'!$K$2:$K$497,T$2,'Compressed Mortality, 1979-1998'!$F$2:$F$497,$B14)</f>
        <v>11407000</v>
      </c>
      <c r="U14" s="8">
        <f>SUMIFS('Compressed Mortality, 1979-1998'!$I$2:$I$497,'Compressed Mortality, 1979-1998'!$B$2:$B$497,$A$1,'Compressed Mortality, 1979-1998'!$K$2:$K$497,U$2,'Compressed Mortality, 1979-1998'!$F$2:$F$497,$B14)</f>
        <v>8690000</v>
      </c>
      <c r="V14" s="8">
        <f>SUMIFS('Compressed Mortality, 1979-1998'!$I$2:$I$497,'Compressed Mortality, 1979-1998'!$B$2:$B$497,$A$1,'Compressed Mortality, 1979-1998'!$K$2:$K$497,V$2,'Compressed Mortality, 1979-1998'!$F$2:$F$497,$B14)</f>
        <v>4769000</v>
      </c>
      <c r="W14" s="8">
        <f>SUMIFS('Compressed Mortality, 1979-1998'!$I$2:$I$497,'Compressed Mortality, 1979-1998'!$B$2:$B$497,$A$1,'Compressed Mortality, 1979-1998'!$K$2:$K$497,W$2,'Compressed Mortality, 1979-1998'!$F$2:$F$497,$B14)</f>
        <v>1521000</v>
      </c>
      <c r="AA14" s="4">
        <v>1979</v>
      </c>
      <c r="AB14" s="5">
        <f t="shared" ref="AB14:AB33" si="19">C14/O14*100000</f>
        <v>0.53150260214815637</v>
      </c>
      <c r="AC14" s="5">
        <f t="shared" si="0"/>
        <v>4.7578306953752554</v>
      </c>
      <c r="AD14" s="5">
        <f t="shared" si="1"/>
        <v>7.438380281690141</v>
      </c>
      <c r="AE14" s="5">
        <f t="shared" si="2"/>
        <v>9.3430200765565186</v>
      </c>
      <c r="AF14" s="5">
        <f t="shared" si="3"/>
        <v>10.633636670037074</v>
      </c>
      <c r="AG14" s="5">
        <f t="shared" si="4"/>
        <v>9.3188393091961075</v>
      </c>
      <c r="AH14" s="5">
        <f t="shared" si="5"/>
        <v>7.3878020713463757</v>
      </c>
      <c r="AI14" s="5">
        <f t="shared" si="6"/>
        <v>6.5422520444537646</v>
      </c>
      <c r="AJ14" s="5">
        <f t="shared" si="7"/>
        <v>4.7337278106508878</v>
      </c>
      <c r="AN14" s="4">
        <v>1979</v>
      </c>
      <c r="AO14" s="6">
        <f t="shared" ref="AO14:AO33" si="20">AB14/AB13-1</f>
        <v>0.44787561796947761</v>
      </c>
      <c r="AP14" s="6">
        <f t="shared" si="11"/>
        <v>2.4402065769684622E-2</v>
      </c>
      <c r="AQ14" s="6">
        <f t="shared" si="12"/>
        <v>-5.1322915707754047E-2</v>
      </c>
      <c r="AR14" s="6">
        <f t="shared" si="13"/>
        <v>-7.6764049509745025E-2</v>
      </c>
      <c r="AS14" s="6">
        <f t="shared" si="14"/>
        <v>-4.9628627269562853E-2</v>
      </c>
      <c r="AT14" s="6">
        <f t="shared" si="15"/>
        <v>-1.0314556319750645E-2</v>
      </c>
      <c r="AU14" s="6">
        <f t="shared" si="16"/>
        <v>-5.5805566851536037E-2</v>
      </c>
      <c r="AV14" s="6">
        <f t="shared" si="17"/>
        <v>-5.3105825590897382E-2</v>
      </c>
      <c r="AW14" s="6">
        <f t="shared" si="18"/>
        <v>-0.12426035502958577</v>
      </c>
    </row>
    <row r="15" spans="1:49" x14ac:dyDescent="0.35">
      <c r="B15">
        <v>1980</v>
      </c>
      <c r="C15" s="8">
        <f>SUMIFS('Compressed Mortality, 1979-1998'!$H$2:$H$497,'Compressed Mortality, 1979-1998'!$B$2:$B$497,$A$1,'Compressed Mortality, 1979-1998'!$K$2:$K$497,C$2,'Compressed Mortality, 1979-1998'!$F$2:$F$497,$B15)</f>
        <v>26</v>
      </c>
      <c r="D15" s="8">
        <f>SUMIFS('Compressed Mortality, 1979-1998'!$H$2:$H$497,'Compressed Mortality, 1979-1998'!$B$2:$B$497,$A$1,'Compressed Mortality, 1979-1998'!$K$2:$K$497,D$2,'Compressed Mortality, 1979-1998'!$F$2:$F$497,$B15)</f>
        <v>903</v>
      </c>
      <c r="E15" s="8">
        <f>SUMIFS('Compressed Mortality, 1979-1998'!$H$2:$H$497,'Compressed Mortality, 1979-1998'!$B$2:$B$497,$A$1,'Compressed Mortality, 1979-1998'!$K$2:$K$497,E$2,'Compressed Mortality, 1979-1998'!$F$2:$F$497,$B15)</f>
        <v>1322</v>
      </c>
      <c r="F15" s="8">
        <f>SUMIFS('Compressed Mortality, 1979-1998'!$H$2:$H$497,'Compressed Mortality, 1979-1998'!$B$2:$B$497,$A$1,'Compressed Mortality, 1979-1998'!$K$2:$K$497,F$2,'Compressed Mortality, 1979-1998'!$F$2:$F$497,$B15)</f>
        <v>1111</v>
      </c>
      <c r="G15" s="8">
        <f>SUMIFS('Compressed Mortality, 1979-1998'!$H$2:$H$497,'Compressed Mortality, 1979-1998'!$B$2:$B$497,$A$1,'Compressed Mortality, 1979-1998'!$K$2:$K$497,G$2,'Compressed Mortality, 1979-1998'!$F$2:$F$497,$B15)</f>
        <v>1103</v>
      </c>
      <c r="H15" s="8">
        <f>SUMIFS('Compressed Mortality, 1979-1998'!$H$2:$H$497,'Compressed Mortality, 1979-1998'!$B$2:$B$497,$A$1,'Compressed Mortality, 1979-1998'!$K$2:$K$497,H$2,'Compressed Mortality, 1979-1998'!$F$2:$F$497,$B15)</f>
        <v>971</v>
      </c>
      <c r="I15" s="8">
        <f>SUMIFS('Compressed Mortality, 1979-1998'!$H$2:$H$497,'Compressed Mortality, 1979-1998'!$B$2:$B$497,$A$1,'Compressed Mortality, 1979-1998'!$K$2:$K$497,I$2,'Compressed Mortality, 1979-1998'!$F$2:$F$497,$B15)</f>
        <v>577</v>
      </c>
      <c r="J15" s="8">
        <f>SUMIFS('Compressed Mortality, 1979-1998'!$H$2:$H$497,'Compressed Mortality, 1979-1998'!$B$2:$B$497,$A$1,'Compressed Mortality, 1979-1998'!$K$2:$K$497,J$2,'Compressed Mortality, 1979-1998'!$F$2:$F$497,$B15)</f>
        <v>265</v>
      </c>
      <c r="K15" s="8">
        <f>SUMIFS('Compressed Mortality, 1979-1998'!$H$2:$H$497,'Compressed Mortality, 1979-1998'!$B$2:$B$497,$A$1,'Compressed Mortality, 1979-1998'!$K$2:$K$497,K$2,'Compressed Mortality, 1979-1998'!$F$2:$F$497,$B15)</f>
        <v>85</v>
      </c>
      <c r="N15" s="4">
        <v>1980</v>
      </c>
      <c r="O15" s="8">
        <f>SUMIFS('Compressed Mortality, 1979-1998'!$I$2:$I$497,'Compressed Mortality, 1979-1998'!$B$2:$B$497,$A$1,'Compressed Mortality, 1979-1998'!$K$2:$K$497,O$2,'Compressed Mortality, 1979-1998'!$F$2:$F$497,$B15)</f>
        <v>8925908</v>
      </c>
      <c r="P15" s="8">
        <f>SUMIFS('Compressed Mortality, 1979-1998'!$I$2:$I$497,'Compressed Mortality, 1979-1998'!$B$2:$B$497,$A$1,'Compressed Mortality, 1979-1998'!$K$2:$K$497,P$2,'Compressed Mortality, 1979-1998'!$F$2:$F$497,$B15)</f>
        <v>21068188</v>
      </c>
      <c r="Q15" s="8">
        <f>SUMIFS('Compressed Mortality, 1979-1998'!$I$2:$I$497,'Compressed Mortality, 1979-1998'!$B$2:$B$497,$A$1,'Compressed Mortality, 1979-1998'!$K$2:$K$497,Q$2,'Compressed Mortality, 1979-1998'!$F$2:$F$497,$B15)</f>
        <v>18699936</v>
      </c>
      <c r="R15" s="8">
        <f>SUMIFS('Compressed Mortality, 1979-1998'!$I$2:$I$497,'Compressed Mortality, 1979-1998'!$B$2:$B$497,$A$1,'Compressed Mortality, 1979-1998'!$K$2:$K$497,R$2,'Compressed Mortality, 1979-1998'!$F$2:$F$497,$B15)</f>
        <v>13064991</v>
      </c>
      <c r="S15" s="8">
        <f>SUMIFS('Compressed Mortality, 1979-1998'!$I$2:$I$497,'Compressed Mortality, 1979-1998'!$B$2:$B$497,$A$1,'Compressed Mortality, 1979-1998'!$K$2:$K$497,S$2,'Compressed Mortality, 1979-1998'!$F$2:$F$497,$B15)</f>
        <v>11790868</v>
      </c>
      <c r="T15" s="8">
        <f>SUMIFS('Compressed Mortality, 1979-1998'!$I$2:$I$497,'Compressed Mortality, 1979-1998'!$B$2:$B$497,$A$1,'Compressed Mortality, 1979-1998'!$K$2:$K$497,T$2,'Compressed Mortality, 1979-1998'!$F$2:$F$497,$B15)</f>
        <v>11551120</v>
      </c>
      <c r="U15" s="8">
        <f>SUMIFS('Compressed Mortality, 1979-1998'!$I$2:$I$497,'Compressed Mortality, 1979-1998'!$B$2:$B$497,$A$1,'Compressed Mortality, 1979-1998'!$K$2:$K$497,U$2,'Compressed Mortality, 1979-1998'!$F$2:$F$497,$B15)</f>
        <v>8824103</v>
      </c>
      <c r="V15" s="8">
        <f>SUMIFS('Compressed Mortality, 1979-1998'!$I$2:$I$497,'Compressed Mortality, 1979-1998'!$B$2:$B$497,$A$1,'Compressed Mortality, 1979-1998'!$K$2:$K$497,V$2,'Compressed Mortality, 1979-1998'!$F$2:$F$497,$B15)</f>
        <v>4861867</v>
      </c>
      <c r="W15" s="8">
        <f>SUMIFS('Compressed Mortality, 1979-1998'!$I$2:$I$497,'Compressed Mortality, 1979-1998'!$B$2:$B$497,$A$1,'Compressed Mortality, 1979-1998'!$K$2:$K$497,W$2,'Compressed Mortality, 1979-1998'!$F$2:$F$497,$B15)</f>
        <v>1558542</v>
      </c>
      <c r="AA15" s="4">
        <v>1980</v>
      </c>
      <c r="AB15" s="5">
        <f t="shared" si="19"/>
        <v>0.2912868920450446</v>
      </c>
      <c r="AC15" s="5">
        <f t="shared" si="0"/>
        <v>4.286082884773954</v>
      </c>
      <c r="AD15" s="5">
        <f t="shared" si="1"/>
        <v>7.0695429118046178</v>
      </c>
      <c r="AE15" s="5">
        <f t="shared" si="2"/>
        <v>8.5036415256619762</v>
      </c>
      <c r="AF15" s="5">
        <f t="shared" si="3"/>
        <v>9.3546972114351536</v>
      </c>
      <c r="AG15" s="5">
        <f t="shared" si="4"/>
        <v>8.4061112688639721</v>
      </c>
      <c r="AH15" s="5">
        <f t="shared" si="5"/>
        <v>6.5389082607036659</v>
      </c>
      <c r="AI15" s="5">
        <f t="shared" si="6"/>
        <v>5.450581021652793</v>
      </c>
      <c r="AJ15" s="5">
        <f t="shared" si="7"/>
        <v>5.4538151682790712</v>
      </c>
      <c r="AN15" s="4">
        <v>1980</v>
      </c>
      <c r="AO15" s="6">
        <f t="shared" si="20"/>
        <v>-0.45195584957108381</v>
      </c>
      <c r="AP15" s="6">
        <f t="shared" si="11"/>
        <v>-9.9151870002405329E-2</v>
      </c>
      <c r="AQ15" s="6">
        <f t="shared" si="12"/>
        <v>-4.9585710318337806E-2</v>
      </c>
      <c r="AR15" s="6">
        <f t="shared" si="13"/>
        <v>-8.9840174163888231E-2</v>
      </c>
      <c r="AS15" s="6">
        <f t="shared" si="14"/>
        <v>-0.12027300708944211</v>
      </c>
      <c r="AT15" s="6">
        <f t="shared" si="15"/>
        <v>-9.794439093197238E-2</v>
      </c>
      <c r="AU15" s="6">
        <f t="shared" si="16"/>
        <v>-0.11490478527235437</v>
      </c>
      <c r="AV15" s="6">
        <f t="shared" si="17"/>
        <v>-0.16686471499159716</v>
      </c>
      <c r="AW15" s="6">
        <f t="shared" si="18"/>
        <v>0.15211845429895376</v>
      </c>
    </row>
    <row r="16" spans="1:49" x14ac:dyDescent="0.35">
      <c r="B16">
        <v>1981</v>
      </c>
      <c r="C16" s="8">
        <f>SUMIFS('Compressed Mortality, 1979-1998'!$H$2:$H$497,'Compressed Mortality, 1979-1998'!$B$2:$B$497,$A$1,'Compressed Mortality, 1979-1998'!$K$2:$K$497,C$2,'Compressed Mortality, 1979-1998'!$F$2:$F$497,$B16)</f>
        <v>48</v>
      </c>
      <c r="D16" s="8">
        <f>SUMIFS('Compressed Mortality, 1979-1998'!$H$2:$H$497,'Compressed Mortality, 1979-1998'!$B$2:$B$497,$A$1,'Compressed Mortality, 1979-1998'!$K$2:$K$497,D$2,'Compressed Mortality, 1979-1998'!$F$2:$F$497,$B16)</f>
        <v>960</v>
      </c>
      <c r="E16" s="8">
        <f>SUMIFS('Compressed Mortality, 1979-1998'!$H$2:$H$497,'Compressed Mortality, 1979-1998'!$B$2:$B$497,$A$1,'Compressed Mortality, 1979-1998'!$K$2:$K$497,E$2,'Compressed Mortality, 1979-1998'!$F$2:$F$497,$B16)</f>
        <v>1437</v>
      </c>
      <c r="F16" s="8">
        <f>SUMIFS('Compressed Mortality, 1979-1998'!$H$2:$H$497,'Compressed Mortality, 1979-1998'!$B$2:$B$497,$A$1,'Compressed Mortality, 1979-1998'!$K$2:$K$497,F$2,'Compressed Mortality, 1979-1998'!$F$2:$F$497,$B16)</f>
        <v>1200</v>
      </c>
      <c r="G16" s="8">
        <f>SUMIFS('Compressed Mortality, 1979-1998'!$H$2:$H$497,'Compressed Mortality, 1979-1998'!$B$2:$B$497,$A$1,'Compressed Mortality, 1979-1998'!$K$2:$K$497,G$2,'Compressed Mortality, 1979-1998'!$F$2:$F$497,$B16)</f>
        <v>1174</v>
      </c>
      <c r="H16" s="8">
        <f>SUMIFS('Compressed Mortality, 1979-1998'!$H$2:$H$497,'Compressed Mortality, 1979-1998'!$B$2:$B$497,$A$1,'Compressed Mortality, 1979-1998'!$K$2:$K$497,H$2,'Compressed Mortality, 1979-1998'!$F$2:$F$497,$B16)</f>
        <v>1024</v>
      </c>
      <c r="I16" s="8">
        <f>SUMIFS('Compressed Mortality, 1979-1998'!$H$2:$H$497,'Compressed Mortality, 1979-1998'!$B$2:$B$497,$A$1,'Compressed Mortality, 1979-1998'!$K$2:$K$497,I$2,'Compressed Mortality, 1979-1998'!$F$2:$F$497,$B16)</f>
        <v>616</v>
      </c>
      <c r="J16" s="8">
        <f>SUMIFS('Compressed Mortality, 1979-1998'!$H$2:$H$497,'Compressed Mortality, 1979-1998'!$B$2:$B$497,$A$1,'Compressed Mortality, 1979-1998'!$K$2:$K$497,J$2,'Compressed Mortality, 1979-1998'!$F$2:$F$497,$B16)</f>
        <v>261</v>
      </c>
      <c r="K16" s="8">
        <f>SUMIFS('Compressed Mortality, 1979-1998'!$H$2:$H$497,'Compressed Mortality, 1979-1998'!$B$2:$B$497,$A$1,'Compressed Mortality, 1979-1998'!$K$2:$K$497,K$2,'Compressed Mortality, 1979-1998'!$F$2:$F$497,$B16)</f>
        <v>63</v>
      </c>
      <c r="N16" s="4">
        <v>1981</v>
      </c>
      <c r="O16" s="8">
        <f>SUMIFS('Compressed Mortality, 1979-1998'!$I$2:$I$497,'Compressed Mortality, 1979-1998'!$B$2:$B$497,$A$1,'Compressed Mortality, 1979-1998'!$K$2:$K$497,O$2,'Compressed Mortality, 1979-1998'!$F$2:$F$497,$B16)</f>
        <v>8948747</v>
      </c>
      <c r="P16" s="8">
        <f>SUMIFS('Compressed Mortality, 1979-1998'!$I$2:$I$497,'Compressed Mortality, 1979-1998'!$B$2:$B$497,$A$1,'Compressed Mortality, 1979-1998'!$K$2:$K$497,P$2,'Compressed Mortality, 1979-1998'!$F$2:$F$497,$B16)</f>
        <v>20900817</v>
      </c>
      <c r="Q16" s="8">
        <f>SUMIFS('Compressed Mortality, 1979-1998'!$I$2:$I$497,'Compressed Mortality, 1979-1998'!$B$2:$B$497,$A$1,'Compressed Mortality, 1979-1998'!$K$2:$K$497,Q$2,'Compressed Mortality, 1979-1998'!$F$2:$F$497,$B16)</f>
        <v>19582346</v>
      </c>
      <c r="R16" s="8">
        <f>SUMIFS('Compressed Mortality, 1979-1998'!$I$2:$I$497,'Compressed Mortality, 1979-1998'!$B$2:$B$497,$A$1,'Compressed Mortality, 1979-1998'!$K$2:$K$497,R$2,'Compressed Mortality, 1979-1998'!$F$2:$F$497,$B16)</f>
        <v>13442887</v>
      </c>
      <c r="S16" s="8">
        <f>SUMIFS('Compressed Mortality, 1979-1998'!$I$2:$I$497,'Compressed Mortality, 1979-1998'!$B$2:$B$497,$A$1,'Compressed Mortality, 1979-1998'!$K$2:$K$497,S$2,'Compressed Mortality, 1979-1998'!$F$2:$F$497,$B16)</f>
        <v>11653224</v>
      </c>
      <c r="T16" s="8">
        <f>SUMIFS('Compressed Mortality, 1979-1998'!$I$2:$I$497,'Compressed Mortality, 1979-1998'!$B$2:$B$497,$A$1,'Compressed Mortality, 1979-1998'!$K$2:$K$497,T$2,'Compressed Mortality, 1979-1998'!$F$2:$F$497,$B16)</f>
        <v>11663739</v>
      </c>
      <c r="U16" s="8">
        <f>SUMIFS('Compressed Mortality, 1979-1998'!$I$2:$I$497,'Compressed Mortality, 1979-1998'!$B$2:$B$497,$A$1,'Compressed Mortality, 1979-1998'!$K$2:$K$497,U$2,'Compressed Mortality, 1979-1998'!$F$2:$F$497,$B16)</f>
        <v>9000646</v>
      </c>
      <c r="V16" s="8">
        <f>SUMIFS('Compressed Mortality, 1979-1998'!$I$2:$I$497,'Compressed Mortality, 1979-1998'!$B$2:$B$497,$A$1,'Compressed Mortality, 1979-1998'!$K$2:$K$497,V$2,'Compressed Mortality, 1979-1998'!$F$2:$F$497,$B16)</f>
        <v>5023449</v>
      </c>
      <c r="W16" s="8">
        <f>SUMIFS('Compressed Mortality, 1979-1998'!$I$2:$I$497,'Compressed Mortality, 1979-1998'!$B$2:$B$497,$A$1,'Compressed Mortality, 1979-1998'!$K$2:$K$497,W$2,'Compressed Mortality, 1979-1998'!$F$2:$F$497,$B16)</f>
        <v>1648643</v>
      </c>
      <c r="AA16" s="4">
        <v>1981</v>
      </c>
      <c r="AB16" s="5">
        <f t="shared" si="19"/>
        <v>0.53638794347409757</v>
      </c>
      <c r="AC16" s="5">
        <f t="shared" si="0"/>
        <v>4.5931218860966059</v>
      </c>
      <c r="AD16" s="5">
        <f t="shared" si="1"/>
        <v>7.338242312744347</v>
      </c>
      <c r="AE16" s="5">
        <f t="shared" si="2"/>
        <v>8.9266539248600392</v>
      </c>
      <c r="AF16" s="5">
        <f t="shared" si="3"/>
        <v>10.074465229536479</v>
      </c>
      <c r="AG16" s="5">
        <f t="shared" si="4"/>
        <v>8.7793459713047426</v>
      </c>
      <c r="AH16" s="5">
        <f t="shared" si="5"/>
        <v>6.8439532006924839</v>
      </c>
      <c r="AI16" s="5">
        <f t="shared" si="6"/>
        <v>5.1956335179276225</v>
      </c>
      <c r="AJ16" s="5">
        <f t="shared" si="7"/>
        <v>3.8213245681448318</v>
      </c>
      <c r="AN16" s="4">
        <v>1981</v>
      </c>
      <c r="AO16" s="6">
        <f t="shared" si="20"/>
        <v>0.84144209067653675</v>
      </c>
      <c r="AP16" s="6">
        <f t="shared" si="11"/>
        <v>7.1636272460663175E-2</v>
      </c>
      <c r="AQ16" s="6">
        <f t="shared" si="12"/>
        <v>3.8008030263322778E-2</v>
      </c>
      <c r="AR16" s="6">
        <f t="shared" si="13"/>
        <v>4.9744853181018067E-2</v>
      </c>
      <c r="AS16" s="6">
        <f t="shared" si="14"/>
        <v>7.6941882974200793E-2</v>
      </c>
      <c r="AT16" s="6">
        <f t="shared" si="15"/>
        <v>4.4400399959398928E-2</v>
      </c>
      <c r="AU16" s="6">
        <f t="shared" si="16"/>
        <v>4.6650744715600601E-2</v>
      </c>
      <c r="AV16" s="6">
        <f t="shared" si="17"/>
        <v>-4.6774371890331401E-2</v>
      </c>
      <c r="AW16" s="6">
        <f t="shared" si="18"/>
        <v>-0.29933001940169623</v>
      </c>
    </row>
    <row r="17" spans="2:49" x14ac:dyDescent="0.35">
      <c r="B17">
        <v>1982</v>
      </c>
      <c r="C17" s="8">
        <f>SUMIFS('Compressed Mortality, 1979-1998'!$H$2:$H$497,'Compressed Mortality, 1979-1998'!$B$2:$B$497,$A$1,'Compressed Mortality, 1979-1998'!$K$2:$K$497,C$2,'Compressed Mortality, 1979-1998'!$F$2:$F$497,$B17)</f>
        <v>40</v>
      </c>
      <c r="D17" s="8">
        <f>SUMIFS('Compressed Mortality, 1979-1998'!$H$2:$H$497,'Compressed Mortality, 1979-1998'!$B$2:$B$497,$A$1,'Compressed Mortality, 1979-1998'!$K$2:$K$497,D$2,'Compressed Mortality, 1979-1998'!$F$2:$F$497,$B17)</f>
        <v>864</v>
      </c>
      <c r="E17" s="8">
        <f>SUMIFS('Compressed Mortality, 1979-1998'!$H$2:$H$497,'Compressed Mortality, 1979-1998'!$B$2:$B$497,$A$1,'Compressed Mortality, 1979-1998'!$K$2:$K$497,E$2,'Compressed Mortality, 1979-1998'!$F$2:$F$497,$B17)</f>
        <v>1377</v>
      </c>
      <c r="F17" s="8">
        <f>SUMIFS('Compressed Mortality, 1979-1998'!$H$2:$H$497,'Compressed Mortality, 1979-1998'!$B$2:$B$497,$A$1,'Compressed Mortality, 1979-1998'!$K$2:$K$497,F$2,'Compressed Mortality, 1979-1998'!$F$2:$F$497,$B17)</f>
        <v>1208</v>
      </c>
      <c r="G17" s="8">
        <f>SUMIFS('Compressed Mortality, 1979-1998'!$H$2:$H$497,'Compressed Mortality, 1979-1998'!$B$2:$B$497,$A$1,'Compressed Mortality, 1979-1998'!$K$2:$K$497,G$2,'Compressed Mortality, 1979-1998'!$F$2:$F$497,$B17)</f>
        <v>1096</v>
      </c>
      <c r="H17" s="8">
        <f>SUMIFS('Compressed Mortality, 1979-1998'!$H$2:$H$497,'Compressed Mortality, 1979-1998'!$B$2:$B$497,$A$1,'Compressed Mortality, 1979-1998'!$K$2:$K$497,H$2,'Compressed Mortality, 1979-1998'!$F$2:$F$497,$B17)</f>
        <v>1033</v>
      </c>
      <c r="I17" s="8">
        <f>SUMIFS('Compressed Mortality, 1979-1998'!$H$2:$H$497,'Compressed Mortality, 1979-1998'!$B$2:$B$497,$A$1,'Compressed Mortality, 1979-1998'!$K$2:$K$497,I$2,'Compressed Mortality, 1979-1998'!$F$2:$F$497,$B17)</f>
        <v>630</v>
      </c>
      <c r="J17" s="8">
        <f>SUMIFS('Compressed Mortality, 1979-1998'!$H$2:$H$497,'Compressed Mortality, 1979-1998'!$B$2:$B$497,$A$1,'Compressed Mortality, 1979-1998'!$K$2:$K$497,J$2,'Compressed Mortality, 1979-1998'!$F$2:$F$497,$B17)</f>
        <v>301</v>
      </c>
      <c r="K17" s="8">
        <f>SUMIFS('Compressed Mortality, 1979-1998'!$H$2:$H$497,'Compressed Mortality, 1979-1998'!$B$2:$B$497,$A$1,'Compressed Mortality, 1979-1998'!$K$2:$K$497,K$2,'Compressed Mortality, 1979-1998'!$F$2:$F$497,$B17)</f>
        <v>66</v>
      </c>
      <c r="N17" s="4">
        <v>1982</v>
      </c>
      <c r="O17" s="8">
        <f>SUMIFS('Compressed Mortality, 1979-1998'!$I$2:$I$497,'Compressed Mortality, 1979-1998'!$B$2:$B$497,$A$1,'Compressed Mortality, 1979-1998'!$K$2:$K$497,O$2,'Compressed Mortality, 1979-1998'!$F$2:$F$497,$B17)</f>
        <v>16658442</v>
      </c>
      <c r="P17" s="8">
        <f>SUMIFS('Compressed Mortality, 1979-1998'!$I$2:$I$497,'Compressed Mortality, 1979-1998'!$B$2:$B$497,$A$1,'Compressed Mortality, 1979-1998'!$K$2:$K$497,P$2,'Compressed Mortality, 1979-1998'!$F$2:$F$497,$B17)</f>
        <v>20613286</v>
      </c>
      <c r="Q17" s="8">
        <f>SUMIFS('Compressed Mortality, 1979-1998'!$I$2:$I$497,'Compressed Mortality, 1979-1998'!$B$2:$B$497,$A$1,'Compressed Mortality, 1979-1998'!$K$2:$K$497,Q$2,'Compressed Mortality, 1979-1998'!$F$2:$F$497,$B17)</f>
        <v>19822196</v>
      </c>
      <c r="R17" s="8">
        <f>SUMIFS('Compressed Mortality, 1979-1998'!$I$2:$I$497,'Compressed Mortality, 1979-1998'!$B$2:$B$497,$A$1,'Compressed Mortality, 1979-1998'!$K$2:$K$497,R$2,'Compressed Mortality, 1979-1998'!$F$2:$F$497,$B17)</f>
        <v>14264293</v>
      </c>
      <c r="S17" s="8">
        <f>SUMIFS('Compressed Mortality, 1979-1998'!$I$2:$I$497,'Compressed Mortality, 1979-1998'!$B$2:$B$497,$A$1,'Compressed Mortality, 1979-1998'!$K$2:$K$497,S$2,'Compressed Mortality, 1979-1998'!$F$2:$F$497,$B17)</f>
        <v>11556574</v>
      </c>
      <c r="T17" s="8">
        <f>SUMIFS('Compressed Mortality, 1979-1998'!$I$2:$I$497,'Compressed Mortality, 1979-1998'!$B$2:$B$497,$A$1,'Compressed Mortality, 1979-1998'!$K$2:$K$497,T$2,'Compressed Mortality, 1979-1998'!$F$2:$F$497,$B17)</f>
        <v>11722330</v>
      </c>
      <c r="U17" s="8">
        <f>SUMIFS('Compressed Mortality, 1979-1998'!$I$2:$I$497,'Compressed Mortality, 1979-1998'!$B$2:$B$497,$A$1,'Compressed Mortality, 1979-1998'!$K$2:$K$497,U$2,'Compressed Mortality, 1979-1998'!$F$2:$F$497,$B17)</f>
        <v>9145145</v>
      </c>
      <c r="V17" s="8">
        <f>SUMIFS('Compressed Mortality, 1979-1998'!$I$2:$I$497,'Compressed Mortality, 1979-1998'!$B$2:$B$497,$A$1,'Compressed Mortality, 1979-1998'!$K$2:$K$497,V$2,'Compressed Mortality, 1979-1998'!$F$2:$F$497,$B17)</f>
        <v>5164276</v>
      </c>
      <c r="W17" s="8">
        <f>SUMIFS('Compressed Mortality, 1979-1998'!$I$2:$I$497,'Compressed Mortality, 1979-1998'!$B$2:$B$497,$A$1,'Compressed Mortality, 1979-1998'!$K$2:$K$497,W$2,'Compressed Mortality, 1979-1998'!$F$2:$F$497,$B17)</f>
        <v>1720093</v>
      </c>
      <c r="AA17" s="4">
        <v>1982</v>
      </c>
      <c r="AB17" s="5">
        <f t="shared" si="19"/>
        <v>0.24011849367425836</v>
      </c>
      <c r="AC17" s="5">
        <f t="shared" si="0"/>
        <v>4.1914714616582724</v>
      </c>
      <c r="AD17" s="5">
        <f t="shared" si="1"/>
        <v>6.9467580685813006</v>
      </c>
      <c r="AE17" s="5">
        <f t="shared" si="2"/>
        <v>8.468698729057234</v>
      </c>
      <c r="AF17" s="5">
        <f t="shared" si="3"/>
        <v>9.4837795353536443</v>
      </c>
      <c r="AG17" s="5">
        <f t="shared" si="4"/>
        <v>8.8122412523790068</v>
      </c>
      <c r="AH17" s="5">
        <f t="shared" si="5"/>
        <v>6.8889011601237602</v>
      </c>
      <c r="AI17" s="5">
        <f t="shared" si="6"/>
        <v>5.8285033565208364</v>
      </c>
      <c r="AJ17" s="5">
        <f t="shared" si="7"/>
        <v>3.8370018365286063</v>
      </c>
      <c r="AN17" s="4">
        <v>1982</v>
      </c>
      <c r="AO17" s="6">
        <f t="shared" si="20"/>
        <v>-0.55234173960165867</v>
      </c>
      <c r="AP17" s="6">
        <f t="shared" si="11"/>
        <v>-8.7446062699561788E-2</v>
      </c>
      <c r="AQ17" s="6">
        <f t="shared" si="12"/>
        <v>-5.3348503289834759E-2</v>
      </c>
      <c r="AR17" s="6">
        <f t="shared" si="13"/>
        <v>-5.1301999568666545E-2</v>
      </c>
      <c r="AS17" s="6">
        <f t="shared" si="14"/>
        <v>-5.8631965144021025E-2</v>
      </c>
      <c r="AT17" s="6">
        <f t="shared" si="15"/>
        <v>3.74689426544772E-3</v>
      </c>
      <c r="AU17" s="6">
        <f t="shared" si="16"/>
        <v>6.5675433646636971E-3</v>
      </c>
      <c r="AV17" s="6">
        <f t="shared" si="17"/>
        <v>0.12180802137207825</v>
      </c>
      <c r="AW17" s="6">
        <f t="shared" si="18"/>
        <v>4.1025744095286587E-3</v>
      </c>
    </row>
    <row r="18" spans="2:49" x14ac:dyDescent="0.35">
      <c r="B18">
        <v>1983</v>
      </c>
      <c r="C18" s="8">
        <f>SUMIFS('Compressed Mortality, 1979-1998'!$H$2:$H$497,'Compressed Mortality, 1979-1998'!$B$2:$B$497,$A$1,'Compressed Mortality, 1979-1998'!$K$2:$K$497,C$2,'Compressed Mortality, 1979-1998'!$F$2:$F$497,$B18)</f>
        <v>53</v>
      </c>
      <c r="D18" s="8">
        <f>SUMIFS('Compressed Mortality, 1979-1998'!$H$2:$H$497,'Compressed Mortality, 1979-1998'!$B$2:$B$497,$A$1,'Compressed Mortality, 1979-1998'!$K$2:$K$497,D$2,'Compressed Mortality, 1979-1998'!$F$2:$F$497,$B18)</f>
        <v>864</v>
      </c>
      <c r="E18" s="8">
        <f>SUMIFS('Compressed Mortality, 1979-1998'!$H$2:$H$497,'Compressed Mortality, 1979-1998'!$B$2:$B$497,$A$1,'Compressed Mortality, 1979-1998'!$K$2:$K$497,E$2,'Compressed Mortality, 1979-1998'!$F$2:$F$497,$B18)</f>
        <v>1321</v>
      </c>
      <c r="F18" s="8">
        <f>SUMIFS('Compressed Mortality, 1979-1998'!$H$2:$H$497,'Compressed Mortality, 1979-1998'!$B$2:$B$497,$A$1,'Compressed Mortality, 1979-1998'!$K$2:$K$497,F$2,'Compressed Mortality, 1979-1998'!$F$2:$F$497,$B18)</f>
        <v>1137</v>
      </c>
      <c r="G18" s="8">
        <f>SUMIFS('Compressed Mortality, 1979-1998'!$H$2:$H$497,'Compressed Mortality, 1979-1998'!$B$2:$B$497,$A$1,'Compressed Mortality, 1979-1998'!$K$2:$K$497,G$2,'Compressed Mortality, 1979-1998'!$F$2:$F$497,$B18)</f>
        <v>1039</v>
      </c>
      <c r="H18" s="8">
        <f>SUMIFS('Compressed Mortality, 1979-1998'!$H$2:$H$497,'Compressed Mortality, 1979-1998'!$B$2:$B$497,$A$1,'Compressed Mortality, 1979-1998'!$K$2:$K$497,H$2,'Compressed Mortality, 1979-1998'!$F$2:$F$497,$B18)</f>
        <v>989</v>
      </c>
      <c r="I18" s="8">
        <f>SUMIFS('Compressed Mortality, 1979-1998'!$H$2:$H$497,'Compressed Mortality, 1979-1998'!$B$2:$B$497,$A$1,'Compressed Mortality, 1979-1998'!$K$2:$K$497,I$2,'Compressed Mortality, 1979-1998'!$F$2:$F$497,$B18)</f>
        <v>677</v>
      </c>
      <c r="J18" s="8">
        <f>SUMIFS('Compressed Mortality, 1979-1998'!$H$2:$H$497,'Compressed Mortality, 1979-1998'!$B$2:$B$497,$A$1,'Compressed Mortality, 1979-1998'!$K$2:$K$497,J$2,'Compressed Mortality, 1979-1998'!$F$2:$F$497,$B18)</f>
        <v>336</v>
      </c>
      <c r="K18" s="8">
        <f>SUMIFS('Compressed Mortality, 1979-1998'!$H$2:$H$497,'Compressed Mortality, 1979-1998'!$B$2:$B$497,$A$1,'Compressed Mortality, 1979-1998'!$K$2:$K$497,K$2,'Compressed Mortality, 1979-1998'!$F$2:$F$497,$B18)</f>
        <v>92</v>
      </c>
      <c r="N18" s="4">
        <v>1983</v>
      </c>
      <c r="O18" s="8">
        <f>SUMIFS('Compressed Mortality, 1979-1998'!$I$2:$I$497,'Compressed Mortality, 1979-1998'!$B$2:$B$497,$A$1,'Compressed Mortality, 1979-1998'!$K$2:$K$497,O$2,'Compressed Mortality, 1979-1998'!$F$2:$F$497,$B18)</f>
        <v>16565090</v>
      </c>
      <c r="P18" s="8">
        <f>SUMIFS('Compressed Mortality, 1979-1998'!$I$2:$I$497,'Compressed Mortality, 1979-1998'!$B$2:$B$497,$A$1,'Compressed Mortality, 1979-1998'!$K$2:$K$497,P$2,'Compressed Mortality, 1979-1998'!$F$2:$F$497,$B18)</f>
        <v>20277010</v>
      </c>
      <c r="Q18" s="8">
        <f>SUMIFS('Compressed Mortality, 1979-1998'!$I$2:$I$497,'Compressed Mortality, 1979-1998'!$B$2:$B$497,$A$1,'Compressed Mortality, 1979-1998'!$K$2:$K$497,Q$2,'Compressed Mortality, 1979-1998'!$F$2:$F$497,$B18)</f>
        <v>20196644</v>
      </c>
      <c r="R18" s="8">
        <f>SUMIFS('Compressed Mortality, 1979-1998'!$I$2:$I$497,'Compressed Mortality, 1979-1998'!$B$2:$B$497,$A$1,'Compressed Mortality, 1979-1998'!$K$2:$K$497,R$2,'Compressed Mortality, 1979-1998'!$F$2:$F$497,$B18)</f>
        <v>14885248</v>
      </c>
      <c r="S18" s="8">
        <f>SUMIFS('Compressed Mortality, 1979-1998'!$I$2:$I$497,'Compressed Mortality, 1979-1998'!$B$2:$B$497,$A$1,'Compressed Mortality, 1979-1998'!$K$2:$K$497,S$2,'Compressed Mortality, 1979-1998'!$F$2:$F$497,$B18)</f>
        <v>11507048</v>
      </c>
      <c r="T18" s="8">
        <f>SUMIFS('Compressed Mortality, 1979-1998'!$I$2:$I$497,'Compressed Mortality, 1979-1998'!$B$2:$B$497,$A$1,'Compressed Mortality, 1979-1998'!$K$2:$K$497,T$2,'Compressed Mortality, 1979-1998'!$F$2:$F$497,$B18)</f>
        <v>11759260</v>
      </c>
      <c r="U18" s="8">
        <f>SUMIFS('Compressed Mortality, 1979-1998'!$I$2:$I$497,'Compressed Mortality, 1979-1998'!$B$2:$B$497,$A$1,'Compressed Mortality, 1979-1998'!$K$2:$K$497,U$2,'Compressed Mortality, 1979-1998'!$F$2:$F$497,$B18)</f>
        <v>9287321</v>
      </c>
      <c r="V18" s="8">
        <f>SUMIFS('Compressed Mortality, 1979-1998'!$I$2:$I$497,'Compressed Mortality, 1979-1998'!$B$2:$B$497,$A$1,'Compressed Mortality, 1979-1998'!$K$2:$K$497,V$2,'Compressed Mortality, 1979-1998'!$F$2:$F$497,$B18)</f>
        <v>5307864</v>
      </c>
      <c r="W18" s="8">
        <f>SUMIFS('Compressed Mortality, 1979-1998'!$I$2:$I$497,'Compressed Mortality, 1979-1998'!$B$2:$B$497,$A$1,'Compressed Mortality, 1979-1998'!$K$2:$K$497,W$2,'Compressed Mortality, 1979-1998'!$F$2:$F$497,$B18)</f>
        <v>1786108</v>
      </c>
      <c r="AA18" s="4">
        <v>1983</v>
      </c>
      <c r="AB18" s="5">
        <f t="shared" si="19"/>
        <v>0.31994996706930057</v>
      </c>
      <c r="AC18" s="5">
        <f t="shared" si="0"/>
        <v>4.2609832514754391</v>
      </c>
      <c r="AD18" s="5">
        <f t="shared" si="1"/>
        <v>6.5406906216696195</v>
      </c>
      <c r="AE18" s="5">
        <f t="shared" si="2"/>
        <v>7.638435046564223</v>
      </c>
      <c r="AF18" s="5">
        <f t="shared" si="3"/>
        <v>9.0292488568744993</v>
      </c>
      <c r="AG18" s="5">
        <f t="shared" si="4"/>
        <v>8.4103931709988551</v>
      </c>
      <c r="AH18" s="5">
        <f t="shared" si="5"/>
        <v>7.2895079216062424</v>
      </c>
      <c r="AI18" s="5">
        <f t="shared" si="6"/>
        <v>6.3302300134291309</v>
      </c>
      <c r="AJ18" s="5">
        <f t="shared" si="7"/>
        <v>5.1508643374308836</v>
      </c>
      <c r="AN18" s="4">
        <v>1983</v>
      </c>
      <c r="AO18" s="6">
        <f t="shared" si="20"/>
        <v>0.33246699233146337</v>
      </c>
      <c r="AP18" s="6">
        <f t="shared" si="11"/>
        <v>1.6584101896679915E-2</v>
      </c>
      <c r="AQ18" s="6">
        <f t="shared" si="12"/>
        <v>-5.8454237631829664E-2</v>
      </c>
      <c r="AR18" s="6">
        <f t="shared" si="13"/>
        <v>-9.8039109555788762E-2</v>
      </c>
      <c r="AS18" s="6">
        <f t="shared" si="14"/>
        <v>-4.7927166251044206E-2</v>
      </c>
      <c r="AT18" s="6">
        <f t="shared" si="15"/>
        <v>-4.5601121198499461E-2</v>
      </c>
      <c r="AU18" s="6">
        <f t="shared" si="16"/>
        <v>5.8152490821233638E-2</v>
      </c>
      <c r="AV18" s="6">
        <f t="shared" si="17"/>
        <v>8.6081559230290372E-2</v>
      </c>
      <c r="AW18" s="6">
        <f t="shared" si="18"/>
        <v>0.34241904405522749</v>
      </c>
    </row>
    <row r="19" spans="2:49" x14ac:dyDescent="0.35">
      <c r="B19">
        <v>1984</v>
      </c>
      <c r="C19" s="8">
        <f>SUMIFS('Compressed Mortality, 1979-1998'!$H$2:$H$497,'Compressed Mortality, 1979-1998'!$B$2:$B$497,$A$1,'Compressed Mortality, 1979-1998'!$K$2:$K$497,C$2,'Compressed Mortality, 1979-1998'!$F$2:$F$497,$B19)</f>
        <v>55</v>
      </c>
      <c r="D19" s="8">
        <f>SUMIFS('Compressed Mortality, 1979-1998'!$H$2:$H$497,'Compressed Mortality, 1979-1998'!$B$2:$B$497,$A$1,'Compressed Mortality, 1979-1998'!$K$2:$K$497,D$2,'Compressed Mortality, 1979-1998'!$F$2:$F$497,$B19)</f>
        <v>877</v>
      </c>
      <c r="E19" s="8">
        <f>SUMIFS('Compressed Mortality, 1979-1998'!$H$2:$H$497,'Compressed Mortality, 1979-1998'!$B$2:$B$497,$A$1,'Compressed Mortality, 1979-1998'!$K$2:$K$497,E$2,'Compressed Mortality, 1979-1998'!$F$2:$F$497,$B19)</f>
        <v>1267</v>
      </c>
      <c r="F19" s="8">
        <f>SUMIFS('Compressed Mortality, 1979-1998'!$H$2:$H$497,'Compressed Mortality, 1979-1998'!$B$2:$B$497,$A$1,'Compressed Mortality, 1979-1998'!$K$2:$K$497,F$2,'Compressed Mortality, 1979-1998'!$F$2:$F$497,$B19)</f>
        <v>1201</v>
      </c>
      <c r="G19" s="8">
        <f>SUMIFS('Compressed Mortality, 1979-1998'!$H$2:$H$497,'Compressed Mortality, 1979-1998'!$B$2:$B$497,$A$1,'Compressed Mortality, 1979-1998'!$K$2:$K$497,G$2,'Compressed Mortality, 1979-1998'!$F$2:$F$497,$B19)</f>
        <v>1066</v>
      </c>
      <c r="H19" s="8">
        <f>SUMIFS('Compressed Mortality, 1979-1998'!$H$2:$H$497,'Compressed Mortality, 1979-1998'!$B$2:$B$497,$A$1,'Compressed Mortality, 1979-1998'!$K$2:$K$497,H$2,'Compressed Mortality, 1979-1998'!$F$2:$F$497,$B19)</f>
        <v>1006</v>
      </c>
      <c r="I19" s="8">
        <f>SUMIFS('Compressed Mortality, 1979-1998'!$H$2:$H$497,'Compressed Mortality, 1979-1998'!$B$2:$B$497,$A$1,'Compressed Mortality, 1979-1998'!$K$2:$K$497,I$2,'Compressed Mortality, 1979-1998'!$F$2:$F$497,$B19)</f>
        <v>690</v>
      </c>
      <c r="J19" s="8">
        <f>SUMIFS('Compressed Mortality, 1979-1998'!$H$2:$H$497,'Compressed Mortality, 1979-1998'!$B$2:$B$497,$A$1,'Compressed Mortality, 1979-1998'!$K$2:$K$497,J$2,'Compressed Mortality, 1979-1998'!$F$2:$F$497,$B19)</f>
        <v>341</v>
      </c>
      <c r="K19" s="8">
        <f>SUMIFS('Compressed Mortality, 1979-1998'!$H$2:$H$497,'Compressed Mortality, 1979-1998'!$B$2:$B$497,$A$1,'Compressed Mortality, 1979-1998'!$K$2:$K$497,K$2,'Compressed Mortality, 1979-1998'!$F$2:$F$497,$B19)</f>
        <v>92</v>
      </c>
      <c r="N19" s="4">
        <v>1984</v>
      </c>
      <c r="O19" s="8">
        <f>SUMIFS('Compressed Mortality, 1979-1998'!$I$2:$I$497,'Compressed Mortality, 1979-1998'!$B$2:$B$497,$A$1,'Compressed Mortality, 1979-1998'!$K$2:$K$497,O$2,'Compressed Mortality, 1979-1998'!$F$2:$F$497,$B19)</f>
        <v>16494802</v>
      </c>
      <c r="P19" s="8">
        <f>SUMIFS('Compressed Mortality, 1979-1998'!$I$2:$I$497,'Compressed Mortality, 1979-1998'!$B$2:$B$497,$A$1,'Compressed Mortality, 1979-1998'!$K$2:$K$497,P$2,'Compressed Mortality, 1979-1998'!$F$2:$F$497,$B19)</f>
        <v>19973873</v>
      </c>
      <c r="Q19" s="8">
        <f>SUMIFS('Compressed Mortality, 1979-1998'!$I$2:$I$497,'Compressed Mortality, 1979-1998'!$B$2:$B$497,$A$1,'Compressed Mortality, 1979-1998'!$K$2:$K$497,Q$2,'Compressed Mortality, 1979-1998'!$F$2:$F$497,$B19)</f>
        <v>20551865</v>
      </c>
      <c r="R19" s="8">
        <f>SUMIFS('Compressed Mortality, 1979-1998'!$I$2:$I$497,'Compressed Mortality, 1979-1998'!$B$2:$B$497,$A$1,'Compressed Mortality, 1979-1998'!$K$2:$K$497,R$2,'Compressed Mortality, 1979-1998'!$F$2:$F$497,$B19)</f>
        <v>15505540</v>
      </c>
      <c r="S19" s="8">
        <f>SUMIFS('Compressed Mortality, 1979-1998'!$I$2:$I$497,'Compressed Mortality, 1979-1998'!$B$2:$B$497,$A$1,'Compressed Mortality, 1979-1998'!$K$2:$K$497,S$2,'Compressed Mortality, 1979-1998'!$F$2:$F$497,$B19)</f>
        <v>11510370</v>
      </c>
      <c r="T19" s="8">
        <f>SUMIFS('Compressed Mortality, 1979-1998'!$I$2:$I$497,'Compressed Mortality, 1979-1998'!$B$2:$B$497,$A$1,'Compressed Mortality, 1979-1998'!$K$2:$K$497,T$2,'Compressed Mortality, 1979-1998'!$F$2:$F$497,$B19)</f>
        <v>11772191</v>
      </c>
      <c r="U19" s="8">
        <f>SUMIFS('Compressed Mortality, 1979-1998'!$I$2:$I$497,'Compressed Mortality, 1979-1998'!$B$2:$B$497,$A$1,'Compressed Mortality, 1979-1998'!$K$2:$K$497,U$2,'Compressed Mortality, 1979-1998'!$F$2:$F$497,$B19)</f>
        <v>9401244</v>
      </c>
      <c r="V19" s="8">
        <f>SUMIFS('Compressed Mortality, 1979-1998'!$I$2:$I$497,'Compressed Mortality, 1979-1998'!$B$2:$B$497,$A$1,'Compressed Mortality, 1979-1998'!$K$2:$K$497,V$2,'Compressed Mortality, 1979-1998'!$F$2:$F$497,$B19)</f>
        <v>5452349</v>
      </c>
      <c r="W19" s="8">
        <f>SUMIFS('Compressed Mortality, 1979-1998'!$I$2:$I$497,'Compressed Mortality, 1979-1998'!$B$2:$B$497,$A$1,'Compressed Mortality, 1979-1998'!$K$2:$K$497,W$2,'Compressed Mortality, 1979-1998'!$F$2:$F$497,$B19)</f>
        <v>1847799</v>
      </c>
      <c r="AA19" s="4">
        <v>1984</v>
      </c>
      <c r="AB19" s="5">
        <f t="shared" si="19"/>
        <v>0.33343837652613229</v>
      </c>
      <c r="AC19" s="5">
        <f t="shared" si="0"/>
        <v>4.3907358377616603</v>
      </c>
      <c r="AD19" s="5">
        <f t="shared" si="1"/>
        <v>6.1648906315801506</v>
      </c>
      <c r="AE19" s="5">
        <f t="shared" si="2"/>
        <v>7.7456186627489272</v>
      </c>
      <c r="AF19" s="5">
        <f t="shared" si="3"/>
        <v>9.2612140183156573</v>
      </c>
      <c r="AG19" s="5">
        <f t="shared" si="4"/>
        <v>8.5455630137159684</v>
      </c>
      <c r="AH19" s="5">
        <f t="shared" si="5"/>
        <v>7.3394542254195292</v>
      </c>
      <c r="AI19" s="5">
        <f t="shared" si="6"/>
        <v>6.2541851227791918</v>
      </c>
      <c r="AJ19" s="5">
        <f t="shared" si="7"/>
        <v>4.9788965141771371</v>
      </c>
      <c r="AN19" s="4">
        <v>1984</v>
      </c>
      <c r="AO19" s="6">
        <f t="shared" si="20"/>
        <v>4.2157871058352558E-2</v>
      </c>
      <c r="AP19" s="6">
        <f t="shared" si="11"/>
        <v>3.0451325111708005E-2</v>
      </c>
      <c r="AQ19" s="6">
        <f t="shared" si="12"/>
        <v>-5.745570488297147E-2</v>
      </c>
      <c r="AR19" s="6">
        <f t="shared" si="13"/>
        <v>1.4032143434002942E-2</v>
      </c>
      <c r="AS19" s="6">
        <f t="shared" si="14"/>
        <v>2.5690416237065916E-2</v>
      </c>
      <c r="AT19" s="6">
        <f t="shared" si="15"/>
        <v>1.6071762635688991E-2</v>
      </c>
      <c r="AU19" s="6">
        <f t="shared" si="16"/>
        <v>6.8518073305394722E-3</v>
      </c>
      <c r="AV19" s="6">
        <f t="shared" si="17"/>
        <v>-1.2012974329308035E-2</v>
      </c>
      <c r="AW19" s="6">
        <f t="shared" si="18"/>
        <v>-3.33862070495764E-2</v>
      </c>
    </row>
    <row r="20" spans="2:49" x14ac:dyDescent="0.35">
      <c r="B20">
        <v>1985</v>
      </c>
      <c r="C20" s="8">
        <f>SUMIFS('Compressed Mortality, 1979-1998'!$H$2:$H$497,'Compressed Mortality, 1979-1998'!$B$2:$B$497,$A$1,'Compressed Mortality, 1979-1998'!$K$2:$K$497,C$2,'Compressed Mortality, 1979-1998'!$F$2:$F$497,$B20)</f>
        <v>73</v>
      </c>
      <c r="D20" s="8">
        <f>SUMIFS('Compressed Mortality, 1979-1998'!$H$2:$H$497,'Compressed Mortality, 1979-1998'!$B$2:$B$497,$A$1,'Compressed Mortality, 1979-1998'!$K$2:$K$497,D$2,'Compressed Mortality, 1979-1998'!$F$2:$F$497,$B20)</f>
        <v>854</v>
      </c>
      <c r="E20" s="8">
        <f>SUMIFS('Compressed Mortality, 1979-1998'!$H$2:$H$497,'Compressed Mortality, 1979-1998'!$B$2:$B$497,$A$1,'Compressed Mortality, 1979-1998'!$K$2:$K$497,E$2,'Compressed Mortality, 1979-1998'!$F$2:$F$497,$B20)</f>
        <v>1242</v>
      </c>
      <c r="F20" s="8">
        <f>SUMIFS('Compressed Mortality, 1979-1998'!$H$2:$H$497,'Compressed Mortality, 1979-1998'!$B$2:$B$497,$A$1,'Compressed Mortality, 1979-1998'!$K$2:$K$497,F$2,'Compressed Mortality, 1979-1998'!$F$2:$F$497,$B20)</f>
        <v>1145</v>
      </c>
      <c r="G20" s="8">
        <f>SUMIFS('Compressed Mortality, 1979-1998'!$H$2:$H$497,'Compressed Mortality, 1979-1998'!$B$2:$B$497,$A$1,'Compressed Mortality, 1979-1998'!$K$2:$K$497,G$2,'Compressed Mortality, 1979-1998'!$F$2:$F$497,$B20)</f>
        <v>960</v>
      </c>
      <c r="H20" s="8">
        <f>SUMIFS('Compressed Mortality, 1979-1998'!$H$2:$H$497,'Compressed Mortality, 1979-1998'!$B$2:$B$497,$A$1,'Compressed Mortality, 1979-1998'!$K$2:$K$497,H$2,'Compressed Mortality, 1979-1998'!$F$2:$F$497,$B20)</f>
        <v>911</v>
      </c>
      <c r="I20" s="8">
        <f>SUMIFS('Compressed Mortality, 1979-1998'!$H$2:$H$497,'Compressed Mortality, 1979-1998'!$B$2:$B$497,$A$1,'Compressed Mortality, 1979-1998'!$K$2:$K$497,I$2,'Compressed Mortality, 1979-1998'!$F$2:$F$497,$B20)</f>
        <v>657</v>
      </c>
      <c r="J20" s="8">
        <f>SUMIFS('Compressed Mortality, 1979-1998'!$H$2:$H$497,'Compressed Mortality, 1979-1998'!$B$2:$B$497,$A$1,'Compressed Mortality, 1979-1998'!$K$2:$K$497,J$2,'Compressed Mortality, 1979-1998'!$F$2:$F$497,$B20)</f>
        <v>377</v>
      </c>
      <c r="K20" s="8">
        <f>SUMIFS('Compressed Mortality, 1979-1998'!$H$2:$H$497,'Compressed Mortality, 1979-1998'!$B$2:$B$497,$A$1,'Compressed Mortality, 1979-1998'!$K$2:$K$497,K$2,'Compressed Mortality, 1979-1998'!$F$2:$F$497,$B20)</f>
        <v>89</v>
      </c>
      <c r="N20" s="4">
        <v>1985</v>
      </c>
      <c r="O20" s="8">
        <f>SUMIFS('Compressed Mortality, 1979-1998'!$I$2:$I$497,'Compressed Mortality, 1979-1998'!$B$2:$B$497,$A$1,'Compressed Mortality, 1979-1998'!$K$2:$K$497,O$2,'Compressed Mortality, 1979-1998'!$F$2:$F$497,$B20)</f>
        <v>8308864</v>
      </c>
      <c r="P20" s="8">
        <f>SUMIFS('Compressed Mortality, 1979-1998'!$I$2:$I$497,'Compressed Mortality, 1979-1998'!$B$2:$B$497,$A$1,'Compressed Mortality, 1979-1998'!$K$2:$K$497,P$2,'Compressed Mortality, 1979-1998'!$F$2:$F$497,$B20)</f>
        <v>19715702</v>
      </c>
      <c r="Q20" s="8">
        <f>SUMIFS('Compressed Mortality, 1979-1998'!$I$2:$I$497,'Compressed Mortality, 1979-1998'!$B$2:$B$497,$A$1,'Compressed Mortality, 1979-1998'!$K$2:$K$497,Q$2,'Compressed Mortality, 1979-1998'!$F$2:$F$497,$B20)</f>
        <v>20903468</v>
      </c>
      <c r="R20" s="8">
        <f>SUMIFS('Compressed Mortality, 1979-1998'!$I$2:$I$497,'Compressed Mortality, 1979-1998'!$B$2:$B$497,$A$1,'Compressed Mortality, 1979-1998'!$K$2:$K$497,R$2,'Compressed Mortality, 1979-1998'!$F$2:$F$497,$B20)</f>
        <v>16097038</v>
      </c>
      <c r="S20" s="8">
        <f>SUMIFS('Compressed Mortality, 1979-1998'!$I$2:$I$497,'Compressed Mortality, 1979-1998'!$B$2:$B$497,$A$1,'Compressed Mortality, 1979-1998'!$K$2:$K$497,S$2,'Compressed Mortality, 1979-1998'!$F$2:$F$497,$B20)</f>
        <v>11542762</v>
      </c>
      <c r="T20" s="8">
        <f>SUMIFS('Compressed Mortality, 1979-1998'!$I$2:$I$497,'Compressed Mortality, 1979-1998'!$B$2:$B$497,$A$1,'Compressed Mortality, 1979-1998'!$K$2:$K$497,T$2,'Compressed Mortality, 1979-1998'!$F$2:$F$497,$B20)</f>
        <v>11751158</v>
      </c>
      <c r="U20" s="8">
        <f>SUMIFS('Compressed Mortality, 1979-1998'!$I$2:$I$497,'Compressed Mortality, 1979-1998'!$B$2:$B$497,$A$1,'Compressed Mortality, 1979-1998'!$K$2:$K$497,U$2,'Compressed Mortality, 1979-1998'!$F$2:$F$497,$B20)</f>
        <v>9519833</v>
      </c>
      <c r="V20" s="8">
        <f>SUMIFS('Compressed Mortality, 1979-1998'!$I$2:$I$497,'Compressed Mortality, 1979-1998'!$B$2:$B$497,$A$1,'Compressed Mortality, 1979-1998'!$K$2:$K$497,V$2,'Compressed Mortality, 1979-1998'!$F$2:$F$497,$B20)</f>
        <v>5598128</v>
      </c>
      <c r="W20" s="8">
        <f>SUMIFS('Compressed Mortality, 1979-1998'!$I$2:$I$497,'Compressed Mortality, 1979-1998'!$B$2:$B$497,$A$1,'Compressed Mortality, 1979-1998'!$K$2:$K$497,W$2,'Compressed Mortality, 1979-1998'!$F$2:$F$497,$B20)</f>
        <v>1905928</v>
      </c>
      <c r="AA20" s="4">
        <v>1985</v>
      </c>
      <c r="AB20" s="5">
        <f t="shared" si="19"/>
        <v>0.87857979141312215</v>
      </c>
      <c r="AC20" s="5">
        <f t="shared" si="0"/>
        <v>4.3315728752645981</v>
      </c>
      <c r="AD20" s="5">
        <f t="shared" si="1"/>
        <v>5.9415978248202643</v>
      </c>
      <c r="AE20" s="5">
        <f t="shared" si="2"/>
        <v>7.1131098777303006</v>
      </c>
      <c r="AF20" s="5">
        <f t="shared" si="3"/>
        <v>8.3169002358361031</v>
      </c>
      <c r="AG20" s="5">
        <f t="shared" si="4"/>
        <v>7.7524274628934444</v>
      </c>
      <c r="AH20" s="5">
        <f t="shared" si="5"/>
        <v>6.9013815683531421</v>
      </c>
      <c r="AI20" s="5">
        <f t="shared" si="6"/>
        <v>6.7343940688744519</v>
      </c>
      <c r="AJ20" s="5">
        <f t="shared" si="7"/>
        <v>4.6696412456294256</v>
      </c>
      <c r="AN20" s="4">
        <v>1985</v>
      </c>
      <c r="AO20" s="6">
        <f t="shared" si="20"/>
        <v>1.6349090364655909</v>
      </c>
      <c r="AP20" s="6">
        <f t="shared" si="11"/>
        <v>-1.3474498280730662E-2</v>
      </c>
      <c r="AQ20" s="6">
        <f t="shared" si="12"/>
        <v>-3.6220075927389628E-2</v>
      </c>
      <c r="AR20" s="6">
        <f t="shared" si="13"/>
        <v>-8.1660202052104225E-2</v>
      </c>
      <c r="AS20" s="6">
        <f t="shared" si="14"/>
        <v>-0.1019643624056209</v>
      </c>
      <c r="AT20" s="6">
        <f t="shared" si="15"/>
        <v>-9.2812556592176576E-2</v>
      </c>
      <c r="AU20" s="6">
        <f t="shared" si="16"/>
        <v>-5.9687361432020691E-2</v>
      </c>
      <c r="AV20" s="6">
        <f t="shared" si="17"/>
        <v>7.6782016628549776E-2</v>
      </c>
      <c r="AW20" s="6">
        <f t="shared" si="18"/>
        <v>-6.2113214779042636E-2</v>
      </c>
    </row>
    <row r="21" spans="2:49" x14ac:dyDescent="0.35">
      <c r="B21">
        <v>1986</v>
      </c>
      <c r="C21" s="8">
        <f>SUMIFS('Compressed Mortality, 1979-1998'!$H$2:$H$497,'Compressed Mortality, 1979-1998'!$B$2:$B$497,$A$1,'Compressed Mortality, 1979-1998'!$K$2:$K$497,C$2,'Compressed Mortality, 1979-1998'!$F$2:$F$497,$B21)</f>
        <v>56</v>
      </c>
      <c r="D21" s="8">
        <f>SUMIFS('Compressed Mortality, 1979-1998'!$H$2:$H$497,'Compressed Mortality, 1979-1998'!$B$2:$B$497,$A$1,'Compressed Mortality, 1979-1998'!$K$2:$K$497,D$2,'Compressed Mortality, 1979-1998'!$F$2:$F$497,$B21)</f>
        <v>844</v>
      </c>
      <c r="E21" s="8">
        <f>SUMIFS('Compressed Mortality, 1979-1998'!$H$2:$H$497,'Compressed Mortality, 1979-1998'!$B$2:$B$497,$A$1,'Compressed Mortality, 1979-1998'!$K$2:$K$497,E$2,'Compressed Mortality, 1979-1998'!$F$2:$F$497,$B21)</f>
        <v>1261</v>
      </c>
      <c r="F21" s="8">
        <f>SUMIFS('Compressed Mortality, 1979-1998'!$H$2:$H$497,'Compressed Mortality, 1979-1998'!$B$2:$B$497,$A$1,'Compressed Mortality, 1979-1998'!$K$2:$K$497,F$2,'Compressed Mortality, 1979-1998'!$F$2:$F$497,$B21)</f>
        <v>1271</v>
      </c>
      <c r="G21" s="8">
        <f>SUMIFS('Compressed Mortality, 1979-1998'!$H$2:$H$497,'Compressed Mortality, 1979-1998'!$B$2:$B$497,$A$1,'Compressed Mortality, 1979-1998'!$K$2:$K$497,G$2,'Compressed Mortality, 1979-1998'!$F$2:$F$497,$B21)</f>
        <v>1028</v>
      </c>
      <c r="H21" s="8">
        <f>SUMIFS('Compressed Mortality, 1979-1998'!$H$2:$H$497,'Compressed Mortality, 1979-1998'!$B$2:$B$497,$A$1,'Compressed Mortality, 1979-1998'!$K$2:$K$497,H$2,'Compressed Mortality, 1979-1998'!$F$2:$F$497,$B21)</f>
        <v>994</v>
      </c>
      <c r="I21" s="8">
        <f>SUMIFS('Compressed Mortality, 1979-1998'!$H$2:$H$497,'Compressed Mortality, 1979-1998'!$B$2:$B$497,$A$1,'Compressed Mortality, 1979-1998'!$K$2:$K$497,I$2,'Compressed Mortality, 1979-1998'!$F$2:$F$497,$B21)</f>
        <v>702</v>
      </c>
      <c r="J21" s="8">
        <f>SUMIFS('Compressed Mortality, 1979-1998'!$H$2:$H$497,'Compressed Mortality, 1979-1998'!$B$2:$B$497,$A$1,'Compressed Mortality, 1979-1998'!$K$2:$K$497,J$2,'Compressed Mortality, 1979-1998'!$F$2:$F$497,$B21)</f>
        <v>427</v>
      </c>
      <c r="K21" s="8">
        <f>SUMIFS('Compressed Mortality, 1979-1998'!$H$2:$H$497,'Compressed Mortality, 1979-1998'!$B$2:$B$497,$A$1,'Compressed Mortality, 1979-1998'!$K$2:$K$497,K$2,'Compressed Mortality, 1979-1998'!$F$2:$F$497,$B21)</f>
        <v>94</v>
      </c>
      <c r="N21" s="4">
        <v>1986</v>
      </c>
      <c r="O21" s="8">
        <f>SUMIFS('Compressed Mortality, 1979-1998'!$I$2:$I$497,'Compressed Mortality, 1979-1998'!$B$2:$B$497,$A$1,'Compressed Mortality, 1979-1998'!$K$2:$K$497,O$2,'Compressed Mortality, 1979-1998'!$F$2:$F$497,$B21)</f>
        <v>16386882</v>
      </c>
      <c r="P21" s="8">
        <f>SUMIFS('Compressed Mortality, 1979-1998'!$I$2:$I$497,'Compressed Mortality, 1979-1998'!$B$2:$B$497,$A$1,'Compressed Mortality, 1979-1998'!$K$2:$K$497,P$2,'Compressed Mortality, 1979-1998'!$F$2:$F$497,$B21)</f>
        <v>19464203</v>
      </c>
      <c r="Q21" s="8">
        <f>SUMIFS('Compressed Mortality, 1979-1998'!$I$2:$I$497,'Compressed Mortality, 1979-1998'!$B$2:$B$497,$A$1,'Compressed Mortality, 1979-1998'!$K$2:$K$497,Q$2,'Compressed Mortality, 1979-1998'!$F$2:$F$497,$B21)</f>
        <v>21217620</v>
      </c>
      <c r="R21" s="8">
        <f>SUMIFS('Compressed Mortality, 1979-1998'!$I$2:$I$497,'Compressed Mortality, 1979-1998'!$B$2:$B$497,$A$1,'Compressed Mortality, 1979-1998'!$K$2:$K$497,R$2,'Compressed Mortality, 1979-1998'!$F$2:$F$497,$B21)</f>
        <v>16748457</v>
      </c>
      <c r="S21" s="8">
        <f>SUMIFS('Compressed Mortality, 1979-1998'!$I$2:$I$497,'Compressed Mortality, 1979-1998'!$B$2:$B$497,$A$1,'Compressed Mortality, 1979-1998'!$K$2:$K$497,S$2,'Compressed Mortality, 1979-1998'!$F$2:$F$497,$B21)</f>
        <v>11632806</v>
      </c>
      <c r="T21" s="8">
        <f>SUMIFS('Compressed Mortality, 1979-1998'!$I$2:$I$497,'Compressed Mortality, 1979-1998'!$B$2:$B$497,$A$1,'Compressed Mortality, 1979-1998'!$K$2:$K$497,T$2,'Compressed Mortality, 1979-1998'!$F$2:$F$497,$B21)</f>
        <v>11674307</v>
      </c>
      <c r="U21" s="8">
        <f>SUMIFS('Compressed Mortality, 1979-1998'!$I$2:$I$497,'Compressed Mortality, 1979-1998'!$B$2:$B$497,$A$1,'Compressed Mortality, 1979-1998'!$K$2:$K$497,U$2,'Compressed Mortality, 1979-1998'!$F$2:$F$497,$B21)</f>
        <v>9662377</v>
      </c>
      <c r="V21" s="8">
        <f>SUMIFS('Compressed Mortality, 1979-1998'!$I$2:$I$497,'Compressed Mortality, 1979-1998'!$B$2:$B$497,$A$1,'Compressed Mortality, 1979-1998'!$K$2:$K$497,V$2,'Compressed Mortality, 1979-1998'!$F$2:$F$497,$B21)</f>
        <v>5744885</v>
      </c>
      <c r="W21" s="8">
        <f>SUMIFS('Compressed Mortality, 1979-1998'!$I$2:$I$497,'Compressed Mortality, 1979-1998'!$B$2:$B$497,$A$1,'Compressed Mortality, 1979-1998'!$K$2:$K$497,W$2,'Compressed Mortality, 1979-1998'!$F$2:$F$497,$B21)</f>
        <v>1963279</v>
      </c>
      <c r="AA21" s="4">
        <v>1986</v>
      </c>
      <c r="AB21" s="5">
        <f t="shared" si="19"/>
        <v>0.3417367623688265</v>
      </c>
      <c r="AC21" s="5">
        <f t="shared" si="0"/>
        <v>4.3361652157039252</v>
      </c>
      <c r="AD21" s="5">
        <f t="shared" si="1"/>
        <v>5.9431736453004627</v>
      </c>
      <c r="AE21" s="5">
        <f t="shared" si="2"/>
        <v>7.5887587734201425</v>
      </c>
      <c r="AF21" s="5">
        <f t="shared" si="3"/>
        <v>8.8370767981517098</v>
      </c>
      <c r="AG21" s="5">
        <f t="shared" si="4"/>
        <v>8.5144240253404337</v>
      </c>
      <c r="AH21" s="5">
        <f t="shared" si="5"/>
        <v>7.2652930019186792</v>
      </c>
      <c r="AI21" s="5">
        <f t="shared" si="6"/>
        <v>7.4326988268694665</v>
      </c>
      <c r="AJ21" s="5">
        <f t="shared" si="7"/>
        <v>4.7879083920319019</v>
      </c>
      <c r="AN21" s="4">
        <v>1986</v>
      </c>
      <c r="AO21" s="6">
        <f t="shared" si="20"/>
        <v>-0.61103502981878122</v>
      </c>
      <c r="AP21" s="6">
        <f t="shared" si="11"/>
        <v>1.0602015876384208E-3</v>
      </c>
      <c r="AQ21" s="6">
        <f t="shared" si="12"/>
        <v>2.6521830097880894E-4</v>
      </c>
      <c r="AR21" s="6">
        <f t="shared" si="13"/>
        <v>6.686933055526123E-2</v>
      </c>
      <c r="AS21" s="6">
        <f t="shared" si="14"/>
        <v>6.2544523508200278E-2</v>
      </c>
      <c r="AT21" s="6">
        <f t="shared" si="15"/>
        <v>9.8291350173122183E-2</v>
      </c>
      <c r="AU21" s="6">
        <f t="shared" si="16"/>
        <v>5.2730229441925625E-2</v>
      </c>
      <c r="AV21" s="6">
        <f t="shared" si="17"/>
        <v>0.10369229226167409</v>
      </c>
      <c r="AW21" s="6">
        <f t="shared" si="18"/>
        <v>2.5326816382986284E-2</v>
      </c>
    </row>
    <row r="22" spans="2:49" x14ac:dyDescent="0.35">
      <c r="B22">
        <v>1987</v>
      </c>
      <c r="C22" s="8">
        <f>SUMIFS('Compressed Mortality, 1979-1998'!$H$2:$H$497,'Compressed Mortality, 1979-1998'!$B$2:$B$497,$A$1,'Compressed Mortality, 1979-1998'!$K$2:$K$497,C$2,'Compressed Mortality, 1979-1998'!$F$2:$F$497,$B22)</f>
        <v>52</v>
      </c>
      <c r="D22" s="8">
        <f>SUMIFS('Compressed Mortality, 1979-1998'!$H$2:$H$497,'Compressed Mortality, 1979-1998'!$B$2:$B$497,$A$1,'Compressed Mortality, 1979-1998'!$K$2:$K$497,D$2,'Compressed Mortality, 1979-1998'!$F$2:$F$497,$B22)</f>
        <v>815</v>
      </c>
      <c r="E22" s="8">
        <f>SUMIFS('Compressed Mortality, 1979-1998'!$H$2:$H$497,'Compressed Mortality, 1979-1998'!$B$2:$B$497,$A$1,'Compressed Mortality, 1979-1998'!$K$2:$K$497,E$2,'Compressed Mortality, 1979-1998'!$F$2:$F$497,$B22)</f>
        <v>1285</v>
      </c>
      <c r="F22" s="8">
        <f>SUMIFS('Compressed Mortality, 1979-1998'!$H$2:$H$497,'Compressed Mortality, 1979-1998'!$B$2:$B$497,$A$1,'Compressed Mortality, 1979-1998'!$K$2:$K$497,F$2,'Compressed Mortality, 1979-1998'!$F$2:$F$497,$B22)</f>
        <v>1255</v>
      </c>
      <c r="G22" s="8">
        <f>SUMIFS('Compressed Mortality, 1979-1998'!$H$2:$H$497,'Compressed Mortality, 1979-1998'!$B$2:$B$497,$A$1,'Compressed Mortality, 1979-1998'!$K$2:$K$497,G$2,'Compressed Mortality, 1979-1998'!$F$2:$F$497,$B22)</f>
        <v>1015</v>
      </c>
      <c r="H22" s="8">
        <f>SUMIFS('Compressed Mortality, 1979-1998'!$H$2:$H$497,'Compressed Mortality, 1979-1998'!$B$2:$B$497,$A$1,'Compressed Mortality, 1979-1998'!$K$2:$K$497,H$2,'Compressed Mortality, 1979-1998'!$F$2:$F$497,$B22)</f>
        <v>892</v>
      </c>
      <c r="I22" s="8">
        <f>SUMIFS('Compressed Mortality, 1979-1998'!$H$2:$H$497,'Compressed Mortality, 1979-1998'!$B$2:$B$497,$A$1,'Compressed Mortality, 1979-1998'!$K$2:$K$497,I$2,'Compressed Mortality, 1979-1998'!$F$2:$F$497,$B22)</f>
        <v>704</v>
      </c>
      <c r="J22" s="8">
        <f>SUMIFS('Compressed Mortality, 1979-1998'!$H$2:$H$497,'Compressed Mortality, 1979-1998'!$B$2:$B$497,$A$1,'Compressed Mortality, 1979-1998'!$K$2:$K$497,J$2,'Compressed Mortality, 1979-1998'!$F$2:$F$497,$B22)</f>
        <v>409</v>
      </c>
      <c r="K22" s="8">
        <f>SUMIFS('Compressed Mortality, 1979-1998'!$H$2:$H$497,'Compressed Mortality, 1979-1998'!$B$2:$B$497,$A$1,'Compressed Mortality, 1979-1998'!$K$2:$K$497,K$2,'Compressed Mortality, 1979-1998'!$F$2:$F$497,$B22)</f>
        <v>95</v>
      </c>
      <c r="N22" s="4">
        <v>1987</v>
      </c>
      <c r="O22" s="8">
        <f>SUMIFS('Compressed Mortality, 1979-1998'!$I$2:$I$497,'Compressed Mortality, 1979-1998'!$B$2:$B$497,$A$1,'Compressed Mortality, 1979-1998'!$K$2:$K$497,O$2,'Compressed Mortality, 1979-1998'!$F$2:$F$497,$B22)</f>
        <v>7987344</v>
      </c>
      <c r="P22" s="8">
        <f>SUMIFS('Compressed Mortality, 1979-1998'!$I$2:$I$497,'Compressed Mortality, 1979-1998'!$B$2:$B$497,$A$1,'Compressed Mortality, 1979-1998'!$K$2:$K$497,P$2,'Compressed Mortality, 1979-1998'!$F$2:$F$497,$B22)</f>
        <v>19110120</v>
      </c>
      <c r="Q22" s="8">
        <f>SUMIFS('Compressed Mortality, 1979-1998'!$I$2:$I$497,'Compressed Mortality, 1979-1998'!$B$2:$B$497,$A$1,'Compressed Mortality, 1979-1998'!$K$2:$K$497,Q$2,'Compressed Mortality, 1979-1998'!$F$2:$F$497,$B22)</f>
        <v>21441678</v>
      </c>
      <c r="R22" s="8">
        <f>SUMIFS('Compressed Mortality, 1979-1998'!$I$2:$I$497,'Compressed Mortality, 1979-1998'!$B$2:$B$497,$A$1,'Compressed Mortality, 1979-1998'!$K$2:$K$497,R$2,'Compressed Mortality, 1979-1998'!$F$2:$F$497,$B22)</f>
        <v>17349528</v>
      </c>
      <c r="S22" s="8">
        <f>SUMIFS('Compressed Mortality, 1979-1998'!$I$2:$I$497,'Compressed Mortality, 1979-1998'!$B$2:$B$497,$A$1,'Compressed Mortality, 1979-1998'!$K$2:$K$497,S$2,'Compressed Mortality, 1979-1998'!$F$2:$F$497,$B22)</f>
        <v>11843525</v>
      </c>
      <c r="T22" s="8">
        <f>SUMIFS('Compressed Mortality, 1979-1998'!$I$2:$I$497,'Compressed Mortality, 1979-1998'!$B$2:$B$497,$A$1,'Compressed Mortality, 1979-1998'!$K$2:$K$497,T$2,'Compressed Mortality, 1979-1998'!$F$2:$F$497,$B22)</f>
        <v>11536984</v>
      </c>
      <c r="U22" s="8">
        <f>SUMIFS('Compressed Mortality, 1979-1998'!$I$2:$I$497,'Compressed Mortality, 1979-1998'!$B$2:$B$497,$A$1,'Compressed Mortality, 1979-1998'!$K$2:$K$497,U$2,'Compressed Mortality, 1979-1998'!$F$2:$F$497,$B22)</f>
        <v>9812004</v>
      </c>
      <c r="V22" s="8">
        <f>SUMIFS('Compressed Mortality, 1979-1998'!$I$2:$I$497,'Compressed Mortality, 1979-1998'!$B$2:$B$497,$A$1,'Compressed Mortality, 1979-1998'!$K$2:$K$497,V$2,'Compressed Mortality, 1979-1998'!$F$2:$F$497,$B22)</f>
        <v>5894563</v>
      </c>
      <c r="W22" s="8">
        <f>SUMIFS('Compressed Mortality, 1979-1998'!$I$2:$I$497,'Compressed Mortality, 1979-1998'!$B$2:$B$497,$A$1,'Compressed Mortality, 1979-1998'!$K$2:$K$497,W$2,'Compressed Mortality, 1979-1998'!$F$2:$F$497,$B22)</f>
        <v>2024809</v>
      </c>
      <c r="AA22" s="4">
        <v>1987</v>
      </c>
      <c r="AB22" s="5">
        <f t="shared" si="19"/>
        <v>0.6510299293482289</v>
      </c>
      <c r="AC22" s="5">
        <f t="shared" si="0"/>
        <v>4.2647560559536002</v>
      </c>
      <c r="AD22" s="5">
        <f t="shared" si="1"/>
        <v>5.9930011074692944</v>
      </c>
      <c r="AE22" s="5">
        <f t="shared" si="2"/>
        <v>7.2336261827987478</v>
      </c>
      <c r="AF22" s="5">
        <f t="shared" si="3"/>
        <v>8.5700836533042324</v>
      </c>
      <c r="AG22" s="5">
        <f t="shared" si="4"/>
        <v>7.7316567310832713</v>
      </c>
      <c r="AH22" s="5">
        <f t="shared" si="5"/>
        <v>7.1748849674337674</v>
      </c>
      <c r="AI22" s="5">
        <f t="shared" si="6"/>
        <v>6.9385974838168671</v>
      </c>
      <c r="AJ22" s="5">
        <f t="shared" si="7"/>
        <v>4.69180055995405</v>
      </c>
      <c r="AN22" s="4">
        <v>1987</v>
      </c>
      <c r="AO22" s="6">
        <f t="shared" si="20"/>
        <v>0.90506261262460064</v>
      </c>
      <c r="AP22" s="6">
        <f t="shared" si="11"/>
        <v>-1.6468274661608495E-2</v>
      </c>
      <c r="AQ22" s="6">
        <f t="shared" si="12"/>
        <v>8.3839822193707558E-3</v>
      </c>
      <c r="AR22" s="6">
        <f t="shared" si="13"/>
        <v>-4.6797190584744519E-2</v>
      </c>
      <c r="AS22" s="6">
        <f t="shared" si="14"/>
        <v>-3.0212835188138221E-2</v>
      </c>
      <c r="AT22" s="6">
        <f t="shared" si="15"/>
        <v>-9.193426260279125E-2</v>
      </c>
      <c r="AU22" s="6">
        <f t="shared" si="16"/>
        <v>-1.24438249718265E-2</v>
      </c>
      <c r="AV22" s="6">
        <f t="shared" si="17"/>
        <v>-6.6476707123717338E-2</v>
      </c>
      <c r="AW22" s="6">
        <f t="shared" si="18"/>
        <v>-2.007303068659283E-2</v>
      </c>
    </row>
    <row r="23" spans="2:49" x14ac:dyDescent="0.35">
      <c r="B23">
        <v>1988</v>
      </c>
      <c r="C23" s="8">
        <f>SUMIFS('Compressed Mortality, 1979-1998'!$H$2:$H$497,'Compressed Mortality, 1979-1998'!$B$2:$B$497,$A$1,'Compressed Mortality, 1979-1998'!$K$2:$K$497,C$2,'Compressed Mortality, 1979-1998'!$F$2:$F$497,$B23)</f>
        <v>62</v>
      </c>
      <c r="D23" s="8">
        <f>SUMIFS('Compressed Mortality, 1979-1998'!$H$2:$H$497,'Compressed Mortality, 1979-1998'!$B$2:$B$497,$A$1,'Compressed Mortality, 1979-1998'!$K$2:$K$497,D$2,'Compressed Mortality, 1979-1998'!$F$2:$F$497,$B23)</f>
        <v>786</v>
      </c>
      <c r="E23" s="8">
        <f>SUMIFS('Compressed Mortality, 1979-1998'!$H$2:$H$497,'Compressed Mortality, 1979-1998'!$B$2:$B$497,$A$1,'Compressed Mortality, 1979-1998'!$K$2:$K$497,E$2,'Compressed Mortality, 1979-1998'!$F$2:$F$497,$B23)</f>
        <v>1247</v>
      </c>
      <c r="F23" s="8">
        <f>SUMIFS('Compressed Mortality, 1979-1998'!$H$2:$H$497,'Compressed Mortality, 1979-1998'!$B$2:$B$497,$A$1,'Compressed Mortality, 1979-1998'!$K$2:$K$497,F$2,'Compressed Mortality, 1979-1998'!$F$2:$F$497,$B23)</f>
        <v>1230</v>
      </c>
      <c r="G23" s="8">
        <f>SUMIFS('Compressed Mortality, 1979-1998'!$H$2:$H$497,'Compressed Mortality, 1979-1998'!$B$2:$B$497,$A$1,'Compressed Mortality, 1979-1998'!$K$2:$K$497,G$2,'Compressed Mortality, 1979-1998'!$F$2:$F$497,$B23)</f>
        <v>979</v>
      </c>
      <c r="H23" s="8">
        <f>SUMIFS('Compressed Mortality, 1979-1998'!$H$2:$H$497,'Compressed Mortality, 1979-1998'!$B$2:$B$497,$A$1,'Compressed Mortality, 1979-1998'!$K$2:$K$497,H$2,'Compressed Mortality, 1979-1998'!$F$2:$F$497,$B23)</f>
        <v>830</v>
      </c>
      <c r="I23" s="8">
        <f>SUMIFS('Compressed Mortality, 1979-1998'!$H$2:$H$497,'Compressed Mortality, 1979-1998'!$B$2:$B$497,$A$1,'Compressed Mortality, 1979-1998'!$K$2:$K$497,I$2,'Compressed Mortality, 1979-1998'!$F$2:$F$497,$B23)</f>
        <v>674</v>
      </c>
      <c r="J23" s="8">
        <f>SUMIFS('Compressed Mortality, 1979-1998'!$H$2:$H$497,'Compressed Mortality, 1979-1998'!$B$2:$B$497,$A$1,'Compressed Mortality, 1979-1998'!$K$2:$K$497,J$2,'Compressed Mortality, 1979-1998'!$F$2:$F$497,$B23)</f>
        <v>412</v>
      </c>
      <c r="K23" s="8">
        <f>SUMIFS('Compressed Mortality, 1979-1998'!$H$2:$H$497,'Compressed Mortality, 1979-1998'!$B$2:$B$497,$A$1,'Compressed Mortality, 1979-1998'!$K$2:$K$497,K$2,'Compressed Mortality, 1979-1998'!$F$2:$F$497,$B23)</f>
        <v>107</v>
      </c>
      <c r="N23" s="4">
        <v>1988</v>
      </c>
      <c r="O23" s="8">
        <f>SUMIFS('Compressed Mortality, 1979-1998'!$I$2:$I$497,'Compressed Mortality, 1979-1998'!$B$2:$B$497,$A$1,'Compressed Mortality, 1979-1998'!$K$2:$K$497,O$2,'Compressed Mortality, 1979-1998'!$F$2:$F$497,$B23)</f>
        <v>16714296</v>
      </c>
      <c r="P23" s="8">
        <f>SUMIFS('Compressed Mortality, 1979-1998'!$I$2:$I$497,'Compressed Mortality, 1979-1998'!$B$2:$B$497,$A$1,'Compressed Mortality, 1979-1998'!$K$2:$K$497,P$2,'Compressed Mortality, 1979-1998'!$F$2:$F$497,$B23)</f>
        <v>18718492</v>
      </c>
      <c r="Q23" s="8">
        <f>SUMIFS('Compressed Mortality, 1979-1998'!$I$2:$I$497,'Compressed Mortality, 1979-1998'!$B$2:$B$497,$A$1,'Compressed Mortality, 1979-1998'!$K$2:$K$497,Q$2,'Compressed Mortality, 1979-1998'!$F$2:$F$497,$B23)</f>
        <v>21582974</v>
      </c>
      <c r="R23" s="8">
        <f>SUMIFS('Compressed Mortality, 1979-1998'!$I$2:$I$497,'Compressed Mortality, 1979-1998'!$B$2:$B$497,$A$1,'Compressed Mortality, 1979-1998'!$K$2:$K$497,R$2,'Compressed Mortality, 1979-1998'!$F$2:$F$497,$B23)</f>
        <v>17818057</v>
      </c>
      <c r="S23" s="8">
        <f>SUMIFS('Compressed Mortality, 1979-1998'!$I$2:$I$497,'Compressed Mortality, 1979-1998'!$B$2:$B$497,$A$1,'Compressed Mortality, 1979-1998'!$K$2:$K$497,S$2,'Compressed Mortality, 1979-1998'!$F$2:$F$497,$B23)</f>
        <v>12268198</v>
      </c>
      <c r="T23" s="8">
        <f>SUMIFS('Compressed Mortality, 1979-1998'!$I$2:$I$497,'Compressed Mortality, 1979-1998'!$B$2:$B$497,$A$1,'Compressed Mortality, 1979-1998'!$K$2:$K$497,T$2,'Compressed Mortality, 1979-1998'!$F$2:$F$497,$B23)</f>
        <v>11399649</v>
      </c>
      <c r="U23" s="8">
        <f>SUMIFS('Compressed Mortality, 1979-1998'!$I$2:$I$497,'Compressed Mortality, 1979-1998'!$B$2:$B$497,$A$1,'Compressed Mortality, 1979-1998'!$K$2:$K$497,U$2,'Compressed Mortality, 1979-1998'!$F$2:$F$497,$B23)</f>
        <v>9916415</v>
      </c>
      <c r="V23" s="8">
        <f>SUMIFS('Compressed Mortality, 1979-1998'!$I$2:$I$497,'Compressed Mortality, 1979-1998'!$B$2:$B$497,$A$1,'Compressed Mortality, 1979-1998'!$K$2:$K$497,V$2,'Compressed Mortality, 1979-1998'!$F$2:$F$497,$B23)</f>
        <v>6034290</v>
      </c>
      <c r="W23" s="8">
        <f>SUMIFS('Compressed Mortality, 1979-1998'!$I$2:$I$497,'Compressed Mortality, 1979-1998'!$B$2:$B$497,$A$1,'Compressed Mortality, 1979-1998'!$K$2:$K$497,W$2,'Compressed Mortality, 1979-1998'!$F$2:$F$497,$B23)</f>
        <v>2075041</v>
      </c>
      <c r="AA23" s="4">
        <v>1988</v>
      </c>
      <c r="AB23" s="5">
        <f t="shared" si="19"/>
        <v>0.37093994266943697</v>
      </c>
      <c r="AC23" s="5">
        <f t="shared" si="0"/>
        <v>4.1990562060234344</v>
      </c>
      <c r="AD23" s="5">
        <f t="shared" si="1"/>
        <v>5.7777023685429079</v>
      </c>
      <c r="AE23" s="5">
        <f t="shared" si="2"/>
        <v>6.9031095814768131</v>
      </c>
      <c r="AF23" s="5">
        <f t="shared" si="3"/>
        <v>7.979982064195573</v>
      </c>
      <c r="AG23" s="5">
        <f t="shared" si="4"/>
        <v>7.2809259302632912</v>
      </c>
      <c r="AH23" s="5">
        <f t="shared" si="5"/>
        <v>6.7968111459635372</v>
      </c>
      <c r="AI23" s="5">
        <f t="shared" si="6"/>
        <v>6.8276466659706454</v>
      </c>
      <c r="AJ23" s="5">
        <f t="shared" si="7"/>
        <v>5.1565246180677882</v>
      </c>
      <c r="AN23" s="4">
        <v>1988</v>
      </c>
      <c r="AO23" s="6">
        <f t="shared" si="20"/>
        <v>-0.43022597587671707</v>
      </c>
      <c r="AP23" s="6">
        <f t="shared" si="11"/>
        <v>-1.5405300811625278E-2</v>
      </c>
      <c r="AQ23" s="6">
        <f t="shared" si="12"/>
        <v>-3.5925029057320201E-2</v>
      </c>
      <c r="AR23" s="6">
        <f t="shared" si="13"/>
        <v>-4.5691689474898323E-2</v>
      </c>
      <c r="AS23" s="6">
        <f t="shared" si="14"/>
        <v>-6.8855989390621986E-2</v>
      </c>
      <c r="AT23" s="6">
        <f t="shared" si="15"/>
        <v>-5.8296794140888952E-2</v>
      </c>
      <c r="AU23" s="6">
        <f t="shared" si="16"/>
        <v>-5.2694060348880467E-2</v>
      </c>
      <c r="AV23" s="6">
        <f t="shared" si="17"/>
        <v>-1.5990381068363813E-2</v>
      </c>
      <c r="AW23" s="6">
        <f t="shared" si="18"/>
        <v>9.9050258461602203E-2</v>
      </c>
    </row>
    <row r="24" spans="2:49" x14ac:dyDescent="0.35">
      <c r="B24">
        <v>1989</v>
      </c>
      <c r="C24" s="8">
        <f>SUMIFS('Compressed Mortality, 1979-1998'!$H$2:$H$497,'Compressed Mortality, 1979-1998'!$B$2:$B$497,$A$1,'Compressed Mortality, 1979-1998'!$K$2:$K$497,C$2,'Compressed Mortality, 1979-1998'!$F$2:$F$497,$B24)</f>
        <v>56</v>
      </c>
      <c r="D24" s="8">
        <f>SUMIFS('Compressed Mortality, 1979-1998'!$H$2:$H$497,'Compressed Mortality, 1979-1998'!$B$2:$B$497,$A$1,'Compressed Mortality, 1979-1998'!$K$2:$K$497,D$2,'Compressed Mortality, 1979-1998'!$F$2:$F$497,$B24)</f>
        <v>764</v>
      </c>
      <c r="E24" s="8">
        <f>SUMIFS('Compressed Mortality, 1979-1998'!$H$2:$H$497,'Compressed Mortality, 1979-1998'!$B$2:$B$497,$A$1,'Compressed Mortality, 1979-1998'!$K$2:$K$497,E$2,'Compressed Mortality, 1979-1998'!$F$2:$F$497,$B24)</f>
        <v>1226</v>
      </c>
      <c r="F24" s="8">
        <f>SUMIFS('Compressed Mortality, 1979-1998'!$H$2:$H$497,'Compressed Mortality, 1979-1998'!$B$2:$B$497,$A$1,'Compressed Mortality, 1979-1998'!$K$2:$K$497,F$2,'Compressed Mortality, 1979-1998'!$F$2:$F$497,$B24)</f>
        <v>1228</v>
      </c>
      <c r="G24" s="8">
        <f>SUMIFS('Compressed Mortality, 1979-1998'!$H$2:$H$497,'Compressed Mortality, 1979-1998'!$B$2:$B$497,$A$1,'Compressed Mortality, 1979-1998'!$K$2:$K$497,G$2,'Compressed Mortality, 1979-1998'!$F$2:$F$497,$B24)</f>
        <v>931</v>
      </c>
      <c r="H24" s="8">
        <f>SUMIFS('Compressed Mortality, 1979-1998'!$H$2:$H$497,'Compressed Mortality, 1979-1998'!$B$2:$B$497,$A$1,'Compressed Mortality, 1979-1998'!$K$2:$K$497,H$2,'Compressed Mortality, 1979-1998'!$F$2:$F$497,$B24)</f>
        <v>832</v>
      </c>
      <c r="I24" s="8">
        <f>SUMIFS('Compressed Mortality, 1979-1998'!$H$2:$H$497,'Compressed Mortality, 1979-1998'!$B$2:$B$497,$A$1,'Compressed Mortality, 1979-1998'!$K$2:$K$497,I$2,'Compressed Mortality, 1979-1998'!$F$2:$F$497,$B24)</f>
        <v>600</v>
      </c>
      <c r="J24" s="8">
        <f>SUMIFS('Compressed Mortality, 1979-1998'!$H$2:$H$497,'Compressed Mortality, 1979-1998'!$B$2:$B$497,$A$1,'Compressed Mortality, 1979-1998'!$K$2:$K$497,J$2,'Compressed Mortality, 1979-1998'!$F$2:$F$497,$B24)</f>
        <v>364</v>
      </c>
      <c r="K24" s="8">
        <f>SUMIFS('Compressed Mortality, 1979-1998'!$H$2:$H$497,'Compressed Mortality, 1979-1998'!$B$2:$B$497,$A$1,'Compressed Mortality, 1979-1998'!$K$2:$K$497,K$2,'Compressed Mortality, 1979-1998'!$F$2:$F$497,$B24)</f>
        <v>127</v>
      </c>
      <c r="N24" s="4">
        <v>1989</v>
      </c>
      <c r="O24" s="8">
        <f>SUMIFS('Compressed Mortality, 1979-1998'!$I$2:$I$497,'Compressed Mortality, 1979-1998'!$B$2:$B$497,$A$1,'Compressed Mortality, 1979-1998'!$K$2:$K$497,O$2,'Compressed Mortality, 1979-1998'!$F$2:$F$497,$B24)</f>
        <v>16937399</v>
      </c>
      <c r="P24" s="8">
        <f>SUMIFS('Compressed Mortality, 1979-1998'!$I$2:$I$497,'Compressed Mortality, 1979-1998'!$B$2:$B$497,$A$1,'Compressed Mortality, 1979-1998'!$K$2:$K$497,P$2,'Compressed Mortality, 1979-1998'!$F$2:$F$497,$B24)</f>
        <v>18313714</v>
      </c>
      <c r="Q24" s="8">
        <f>SUMIFS('Compressed Mortality, 1979-1998'!$I$2:$I$497,'Compressed Mortality, 1979-1998'!$B$2:$B$497,$A$1,'Compressed Mortality, 1979-1998'!$K$2:$K$497,Q$2,'Compressed Mortality, 1979-1998'!$F$2:$F$497,$B24)</f>
        <v>21629965</v>
      </c>
      <c r="R24" s="8">
        <f>SUMIFS('Compressed Mortality, 1979-1998'!$I$2:$I$497,'Compressed Mortality, 1979-1998'!$B$2:$B$497,$A$1,'Compressed Mortality, 1979-1998'!$K$2:$K$497,R$2,'Compressed Mortality, 1979-1998'!$F$2:$F$497,$B24)</f>
        <v>18423038</v>
      </c>
      <c r="S24" s="8">
        <f>SUMIFS('Compressed Mortality, 1979-1998'!$I$2:$I$497,'Compressed Mortality, 1979-1998'!$B$2:$B$497,$A$1,'Compressed Mortality, 1979-1998'!$K$2:$K$497,S$2,'Compressed Mortality, 1979-1998'!$F$2:$F$497,$B24)</f>
        <v>12611528</v>
      </c>
      <c r="T24" s="8">
        <f>SUMIFS('Compressed Mortality, 1979-1998'!$I$2:$I$497,'Compressed Mortality, 1979-1998'!$B$2:$B$497,$A$1,'Compressed Mortality, 1979-1998'!$K$2:$K$497,T$2,'Compressed Mortality, 1979-1998'!$F$2:$F$497,$B24)</f>
        <v>11238141</v>
      </c>
      <c r="U24" s="8">
        <f>SUMIFS('Compressed Mortality, 1979-1998'!$I$2:$I$497,'Compressed Mortality, 1979-1998'!$B$2:$B$497,$A$1,'Compressed Mortality, 1979-1998'!$K$2:$K$497,U$2,'Compressed Mortality, 1979-1998'!$F$2:$F$497,$B24)</f>
        <v>10040330</v>
      </c>
      <c r="V24" s="8">
        <f>SUMIFS('Compressed Mortality, 1979-1998'!$I$2:$I$497,'Compressed Mortality, 1979-1998'!$B$2:$B$497,$A$1,'Compressed Mortality, 1979-1998'!$K$2:$K$497,V$2,'Compressed Mortality, 1979-1998'!$F$2:$F$497,$B24)</f>
        <v>6171797</v>
      </c>
      <c r="W24" s="8">
        <f>SUMIFS('Compressed Mortality, 1979-1998'!$I$2:$I$497,'Compressed Mortality, 1979-1998'!$B$2:$B$497,$A$1,'Compressed Mortality, 1979-1998'!$K$2:$K$497,W$2,'Compressed Mortality, 1979-1998'!$F$2:$F$497,$B24)</f>
        <v>2136606</v>
      </c>
      <c r="AA24" s="4">
        <v>1989</v>
      </c>
      <c r="AB24" s="5">
        <f t="shared" si="19"/>
        <v>0.33062927784838747</v>
      </c>
      <c r="AC24" s="5">
        <f t="shared" si="0"/>
        <v>4.171737092760103</v>
      </c>
      <c r="AD24" s="5">
        <f t="shared" si="1"/>
        <v>5.6680628008413327</v>
      </c>
      <c r="AE24" s="5">
        <f t="shared" si="2"/>
        <v>6.665567318484606</v>
      </c>
      <c r="AF24" s="5">
        <f t="shared" si="3"/>
        <v>7.3821348214110145</v>
      </c>
      <c r="AG24" s="5">
        <f t="shared" si="4"/>
        <v>7.4033596837768814</v>
      </c>
      <c r="AH24" s="5">
        <f t="shared" si="5"/>
        <v>5.9758991985323187</v>
      </c>
      <c r="AI24" s="5">
        <f t="shared" si="6"/>
        <v>5.8977960551845756</v>
      </c>
      <c r="AJ24" s="5">
        <f t="shared" si="7"/>
        <v>5.944006522494087</v>
      </c>
      <c r="AN24" s="4">
        <v>1989</v>
      </c>
      <c r="AO24" s="6">
        <f t="shared" si="20"/>
        <v>-0.1086716748025498</v>
      </c>
      <c r="AP24" s="6">
        <f t="shared" si="11"/>
        <v>-6.5060127616636265E-3</v>
      </c>
      <c r="AQ24" s="6">
        <f t="shared" si="12"/>
        <v>-1.8976326696666712E-2</v>
      </c>
      <c r="AR24" s="6">
        <f t="shared" si="13"/>
        <v>-3.4410907169952321E-2</v>
      </c>
      <c r="AS24" s="6">
        <f t="shared" si="14"/>
        <v>-7.4918369236312898E-2</v>
      </c>
      <c r="AT24" s="6">
        <f t="shared" si="15"/>
        <v>1.6815684527800467E-2</v>
      </c>
      <c r="AU24" s="6">
        <f t="shared" si="16"/>
        <v>-0.12077898440929002</v>
      </c>
      <c r="AV24" s="6">
        <f t="shared" si="17"/>
        <v>-0.13618903500389012</v>
      </c>
      <c r="AW24" s="6">
        <f t="shared" si="18"/>
        <v>0.15271562976099551</v>
      </c>
    </row>
    <row r="25" spans="2:49" x14ac:dyDescent="0.35">
      <c r="B25">
        <v>1990</v>
      </c>
      <c r="C25" s="8">
        <f>SUMIFS('Compressed Mortality, 1979-1998'!$H$2:$H$497,'Compressed Mortality, 1979-1998'!$B$2:$B$497,$A$1,'Compressed Mortality, 1979-1998'!$K$2:$K$497,C$2,'Compressed Mortality, 1979-1998'!$F$2:$F$497,$B25)</f>
        <v>69</v>
      </c>
      <c r="D25" s="8">
        <f>SUMIFS('Compressed Mortality, 1979-1998'!$H$2:$H$497,'Compressed Mortality, 1979-1998'!$B$2:$B$497,$A$1,'Compressed Mortality, 1979-1998'!$K$2:$K$497,D$2,'Compressed Mortality, 1979-1998'!$F$2:$F$497,$B25)</f>
        <v>709</v>
      </c>
      <c r="E25" s="8">
        <f>SUMIFS('Compressed Mortality, 1979-1998'!$H$2:$H$497,'Compressed Mortality, 1979-1998'!$B$2:$B$497,$A$1,'Compressed Mortality, 1979-1998'!$K$2:$K$497,E$2,'Compressed Mortality, 1979-1998'!$F$2:$F$497,$B25)</f>
        <v>1211</v>
      </c>
      <c r="F25" s="8">
        <f>SUMIFS('Compressed Mortality, 1979-1998'!$H$2:$H$497,'Compressed Mortality, 1979-1998'!$B$2:$B$497,$A$1,'Compressed Mortality, 1979-1998'!$K$2:$K$497,F$2,'Compressed Mortality, 1979-1998'!$F$2:$F$497,$B25)</f>
        <v>1293</v>
      </c>
      <c r="G25" s="8">
        <f>SUMIFS('Compressed Mortality, 1979-1998'!$H$2:$H$497,'Compressed Mortality, 1979-1998'!$B$2:$B$497,$A$1,'Compressed Mortality, 1979-1998'!$K$2:$K$497,G$2,'Compressed Mortality, 1979-1998'!$F$2:$F$497,$B25)</f>
        <v>882</v>
      </c>
      <c r="H25" s="8">
        <f>SUMIFS('Compressed Mortality, 1979-1998'!$H$2:$H$497,'Compressed Mortality, 1979-1998'!$B$2:$B$497,$A$1,'Compressed Mortality, 1979-1998'!$K$2:$K$497,H$2,'Compressed Mortality, 1979-1998'!$F$2:$F$497,$B25)</f>
        <v>820</v>
      </c>
      <c r="I25" s="8">
        <f>SUMIFS('Compressed Mortality, 1979-1998'!$H$2:$H$497,'Compressed Mortality, 1979-1998'!$B$2:$B$497,$A$1,'Compressed Mortality, 1979-1998'!$K$2:$K$497,I$2,'Compressed Mortality, 1979-1998'!$F$2:$F$497,$B25)</f>
        <v>684</v>
      </c>
      <c r="J25" s="8">
        <f>SUMIFS('Compressed Mortality, 1979-1998'!$H$2:$H$497,'Compressed Mortality, 1979-1998'!$B$2:$B$497,$A$1,'Compressed Mortality, 1979-1998'!$K$2:$K$497,J$2,'Compressed Mortality, 1979-1998'!$F$2:$F$497,$B25)</f>
        <v>394</v>
      </c>
      <c r="K25" s="8">
        <f>SUMIFS('Compressed Mortality, 1979-1998'!$H$2:$H$497,'Compressed Mortality, 1979-1998'!$B$2:$B$497,$A$1,'Compressed Mortality, 1979-1998'!$K$2:$K$497,K$2,'Compressed Mortality, 1979-1998'!$F$2:$F$497,$B25)</f>
        <v>117</v>
      </c>
      <c r="N25" s="4">
        <v>1990</v>
      </c>
      <c r="O25" s="8">
        <f>SUMIFS('Compressed Mortality, 1979-1998'!$I$2:$I$497,'Compressed Mortality, 1979-1998'!$B$2:$B$497,$A$1,'Compressed Mortality, 1979-1998'!$K$2:$K$497,O$2,'Compressed Mortality, 1979-1998'!$F$2:$F$497,$B25)</f>
        <v>17124416</v>
      </c>
      <c r="P25" s="8">
        <f>SUMIFS('Compressed Mortality, 1979-1998'!$I$2:$I$497,'Compressed Mortality, 1979-1998'!$B$2:$B$497,$A$1,'Compressed Mortality, 1979-1998'!$K$2:$K$497,P$2,'Compressed Mortality, 1979-1998'!$F$2:$F$497,$B25)</f>
        <v>18097904</v>
      </c>
      <c r="Q25" s="8">
        <f>SUMIFS('Compressed Mortality, 1979-1998'!$I$2:$I$497,'Compressed Mortality, 1979-1998'!$B$2:$B$497,$A$1,'Compressed Mortality, 1979-1998'!$K$2:$K$497,Q$2,'Compressed Mortality, 1979-1998'!$F$2:$F$497,$B25)</f>
        <v>21596410</v>
      </c>
      <c r="R25" s="8">
        <f>SUMIFS('Compressed Mortality, 1979-1998'!$I$2:$I$497,'Compressed Mortality, 1979-1998'!$B$2:$B$497,$A$1,'Compressed Mortality, 1979-1998'!$K$2:$K$497,R$2,'Compressed Mortality, 1979-1998'!$F$2:$F$497,$B25)</f>
        <v>18925115</v>
      </c>
      <c r="S25" s="8">
        <f>SUMIFS('Compressed Mortality, 1979-1998'!$I$2:$I$497,'Compressed Mortality, 1979-1998'!$B$2:$B$497,$A$1,'Compressed Mortality, 1979-1998'!$K$2:$K$497,S$2,'Compressed Mortality, 1979-1998'!$F$2:$F$497,$B25)</f>
        <v>12824349</v>
      </c>
      <c r="T25" s="8">
        <f>SUMIFS('Compressed Mortality, 1979-1998'!$I$2:$I$497,'Compressed Mortality, 1979-1998'!$B$2:$B$497,$A$1,'Compressed Mortality, 1979-1998'!$K$2:$K$497,T$2,'Compressed Mortality, 1979-1998'!$F$2:$F$497,$B25)</f>
        <v>11157583</v>
      </c>
      <c r="U25" s="8">
        <f>SUMIFS('Compressed Mortality, 1979-1998'!$I$2:$I$497,'Compressed Mortality, 1979-1998'!$B$2:$B$497,$A$1,'Compressed Mortality, 1979-1998'!$K$2:$K$497,U$2,'Compressed Mortality, 1979-1998'!$F$2:$F$497,$B25)</f>
        <v>10138681</v>
      </c>
      <c r="V25" s="8">
        <f>SUMIFS('Compressed Mortality, 1979-1998'!$I$2:$I$497,'Compressed Mortality, 1979-1998'!$B$2:$B$497,$A$1,'Compressed Mortality, 1979-1998'!$K$2:$K$497,V$2,'Compressed Mortality, 1979-1998'!$F$2:$F$497,$B25)</f>
        <v>6267250</v>
      </c>
      <c r="W25" s="8">
        <f>SUMIFS('Compressed Mortality, 1979-1998'!$I$2:$I$497,'Compressed Mortality, 1979-1998'!$B$2:$B$497,$A$1,'Compressed Mortality, 1979-1998'!$K$2:$K$497,W$2,'Compressed Mortality, 1979-1998'!$F$2:$F$497,$B25)</f>
        <v>2180198</v>
      </c>
      <c r="AA25" s="4">
        <v>1990</v>
      </c>
      <c r="AB25" s="5">
        <f t="shared" si="19"/>
        <v>0.40293344894214206</v>
      </c>
      <c r="AC25" s="5">
        <f t="shared" si="0"/>
        <v>3.9175807320007885</v>
      </c>
      <c r="AD25" s="5">
        <f t="shared" si="1"/>
        <v>5.607413454365795</v>
      </c>
      <c r="AE25" s="5">
        <f t="shared" si="2"/>
        <v>6.832190980081231</v>
      </c>
      <c r="AF25" s="5">
        <f t="shared" si="3"/>
        <v>6.8775420881013138</v>
      </c>
      <c r="AG25" s="5">
        <f t="shared" si="4"/>
        <v>7.3492619324454047</v>
      </c>
      <c r="AH25" s="5">
        <f t="shared" si="5"/>
        <v>6.7464396996019502</v>
      </c>
      <c r="AI25" s="5">
        <f t="shared" si="6"/>
        <v>6.2866488491762738</v>
      </c>
      <c r="AJ25" s="5">
        <f t="shared" si="7"/>
        <v>5.3664850623658955</v>
      </c>
      <c r="AN25" s="4">
        <v>1990</v>
      </c>
      <c r="AO25" s="6">
        <f t="shared" si="20"/>
        <v>0.21868653485342637</v>
      </c>
      <c r="AP25" s="6">
        <f t="shared" si="11"/>
        <v>-6.0923388772603504E-2</v>
      </c>
      <c r="AQ25" s="6">
        <f t="shared" si="12"/>
        <v>-1.0700189572094287E-2</v>
      </c>
      <c r="AR25" s="6">
        <f t="shared" si="13"/>
        <v>2.4997671411187028E-2</v>
      </c>
      <c r="AS25" s="6">
        <f t="shared" si="14"/>
        <v>-6.8353226474025974E-2</v>
      </c>
      <c r="AT25" s="6">
        <f t="shared" si="15"/>
        <v>-7.3071893899768758E-3</v>
      </c>
      <c r="AU25" s="6">
        <f t="shared" si="16"/>
        <v>0.12894134848507433</v>
      </c>
      <c r="AV25" s="6">
        <f t="shared" si="17"/>
        <v>6.5931882071416981E-2</v>
      </c>
      <c r="AW25" s="6">
        <f t="shared" si="18"/>
        <v>-9.7160300538476796E-2</v>
      </c>
    </row>
    <row r="26" spans="2:49" x14ac:dyDescent="0.35">
      <c r="B26">
        <v>1991</v>
      </c>
      <c r="C26" s="8">
        <f>SUMIFS('Compressed Mortality, 1979-1998'!$H$2:$H$497,'Compressed Mortality, 1979-1998'!$B$2:$B$497,$A$1,'Compressed Mortality, 1979-1998'!$K$2:$K$497,C$2,'Compressed Mortality, 1979-1998'!$F$2:$F$497,$B26)</f>
        <v>58</v>
      </c>
      <c r="D26" s="8">
        <f>SUMIFS('Compressed Mortality, 1979-1998'!$H$2:$H$497,'Compressed Mortality, 1979-1998'!$B$2:$B$497,$A$1,'Compressed Mortality, 1979-1998'!$K$2:$K$497,D$2,'Compressed Mortality, 1979-1998'!$F$2:$F$497,$B26)</f>
        <v>678</v>
      </c>
      <c r="E26" s="8">
        <f>SUMIFS('Compressed Mortality, 1979-1998'!$H$2:$H$497,'Compressed Mortality, 1979-1998'!$B$2:$B$497,$A$1,'Compressed Mortality, 1979-1998'!$K$2:$K$497,E$2,'Compressed Mortality, 1979-1998'!$F$2:$F$497,$B26)</f>
        <v>1153</v>
      </c>
      <c r="F26" s="8">
        <f>SUMIFS('Compressed Mortality, 1979-1998'!$H$2:$H$497,'Compressed Mortality, 1979-1998'!$B$2:$B$497,$A$1,'Compressed Mortality, 1979-1998'!$K$2:$K$497,F$2,'Compressed Mortality, 1979-1998'!$F$2:$F$497,$B26)</f>
        <v>1292</v>
      </c>
      <c r="G26" s="8">
        <f>SUMIFS('Compressed Mortality, 1979-1998'!$H$2:$H$497,'Compressed Mortality, 1979-1998'!$B$2:$B$497,$A$1,'Compressed Mortality, 1979-1998'!$K$2:$K$497,G$2,'Compressed Mortality, 1979-1998'!$F$2:$F$497,$B26)</f>
        <v>1004</v>
      </c>
      <c r="H26" s="8">
        <f>SUMIFS('Compressed Mortality, 1979-1998'!$H$2:$H$497,'Compressed Mortality, 1979-1998'!$B$2:$B$497,$A$1,'Compressed Mortality, 1979-1998'!$K$2:$K$497,H$2,'Compressed Mortality, 1979-1998'!$F$2:$F$497,$B26)</f>
        <v>724</v>
      </c>
      <c r="I26" s="8">
        <f>SUMIFS('Compressed Mortality, 1979-1998'!$H$2:$H$497,'Compressed Mortality, 1979-1998'!$B$2:$B$497,$A$1,'Compressed Mortality, 1979-1998'!$K$2:$K$497,I$2,'Compressed Mortality, 1979-1998'!$F$2:$F$497,$B26)</f>
        <v>618</v>
      </c>
      <c r="J26" s="8">
        <f>SUMIFS('Compressed Mortality, 1979-1998'!$H$2:$H$497,'Compressed Mortality, 1979-1998'!$B$2:$B$497,$A$1,'Compressed Mortality, 1979-1998'!$K$2:$K$497,J$2,'Compressed Mortality, 1979-1998'!$F$2:$F$497,$B26)</f>
        <v>367</v>
      </c>
      <c r="K26" s="8">
        <f>SUMIFS('Compressed Mortality, 1979-1998'!$H$2:$H$497,'Compressed Mortality, 1979-1998'!$B$2:$B$497,$A$1,'Compressed Mortality, 1979-1998'!$K$2:$K$497,K$2,'Compressed Mortality, 1979-1998'!$F$2:$F$497,$B26)</f>
        <v>144</v>
      </c>
      <c r="N26" s="4">
        <v>1991</v>
      </c>
      <c r="O26" s="8">
        <f>SUMIFS('Compressed Mortality, 1979-1998'!$I$2:$I$497,'Compressed Mortality, 1979-1998'!$B$2:$B$497,$A$1,'Compressed Mortality, 1979-1998'!$K$2:$K$497,O$2,'Compressed Mortality, 1979-1998'!$F$2:$F$497,$B26)</f>
        <v>8658916</v>
      </c>
      <c r="P26" s="8">
        <f>SUMIFS('Compressed Mortality, 1979-1998'!$I$2:$I$497,'Compressed Mortality, 1979-1998'!$B$2:$B$497,$A$1,'Compressed Mortality, 1979-1998'!$K$2:$K$497,P$2,'Compressed Mortality, 1979-1998'!$F$2:$F$497,$B26)</f>
        <v>17858653</v>
      </c>
      <c r="Q26" s="8">
        <f>SUMIFS('Compressed Mortality, 1979-1998'!$I$2:$I$497,'Compressed Mortality, 1979-1998'!$B$2:$B$497,$A$1,'Compressed Mortality, 1979-1998'!$K$2:$K$497,Q$2,'Compressed Mortality, 1979-1998'!$F$2:$F$497,$B26)</f>
        <v>21585110</v>
      </c>
      <c r="R26" s="8">
        <f>SUMIFS('Compressed Mortality, 1979-1998'!$I$2:$I$497,'Compressed Mortality, 1979-1998'!$B$2:$B$497,$A$1,'Compressed Mortality, 1979-1998'!$K$2:$K$497,R$2,'Compressed Mortality, 1979-1998'!$F$2:$F$497,$B26)</f>
        <v>19861212</v>
      </c>
      <c r="S26" s="8">
        <f>SUMIFS('Compressed Mortality, 1979-1998'!$I$2:$I$497,'Compressed Mortality, 1979-1998'!$B$2:$B$497,$A$1,'Compressed Mortality, 1979-1998'!$K$2:$K$497,S$2,'Compressed Mortality, 1979-1998'!$F$2:$F$497,$B26)</f>
        <v>13208754</v>
      </c>
      <c r="T26" s="8">
        <f>SUMIFS('Compressed Mortality, 1979-1998'!$I$2:$I$497,'Compressed Mortality, 1979-1998'!$B$2:$B$497,$A$1,'Compressed Mortality, 1979-1998'!$K$2:$K$497,T$2,'Compressed Mortality, 1979-1998'!$F$2:$F$497,$B26)</f>
        <v>11089269</v>
      </c>
      <c r="U26" s="8">
        <f>SUMIFS('Compressed Mortality, 1979-1998'!$I$2:$I$497,'Compressed Mortality, 1979-1998'!$B$2:$B$497,$A$1,'Compressed Mortality, 1979-1998'!$K$2:$K$497,U$2,'Compressed Mortality, 1979-1998'!$F$2:$F$497,$B26)</f>
        <v>10253227</v>
      </c>
      <c r="V26" s="8">
        <f>SUMIFS('Compressed Mortality, 1979-1998'!$I$2:$I$497,'Compressed Mortality, 1979-1998'!$B$2:$B$497,$A$1,'Compressed Mortality, 1979-1998'!$K$2:$K$497,V$2,'Compressed Mortality, 1979-1998'!$F$2:$F$497,$B26)</f>
        <v>6441707</v>
      </c>
      <c r="W26" s="8">
        <f>SUMIFS('Compressed Mortality, 1979-1998'!$I$2:$I$497,'Compressed Mortality, 1979-1998'!$B$2:$B$497,$A$1,'Compressed Mortality, 1979-1998'!$K$2:$K$497,W$2,'Compressed Mortality, 1979-1998'!$F$2:$F$497,$B26)</f>
        <v>2306135</v>
      </c>
      <c r="AA26" s="4">
        <v>1991</v>
      </c>
      <c r="AB26" s="5">
        <f t="shared" si="19"/>
        <v>0.66982980317628671</v>
      </c>
      <c r="AC26" s="5">
        <f t="shared" si="0"/>
        <v>3.7964789393690554</v>
      </c>
      <c r="AD26" s="5">
        <f t="shared" si="1"/>
        <v>5.3416452359983335</v>
      </c>
      <c r="AE26" s="5">
        <f t="shared" si="2"/>
        <v>6.5051417808741991</v>
      </c>
      <c r="AF26" s="5">
        <f t="shared" si="3"/>
        <v>7.6010197479641155</v>
      </c>
      <c r="AG26" s="5">
        <f t="shared" si="4"/>
        <v>6.528834317212433</v>
      </c>
      <c r="AH26" s="5">
        <f t="shared" si="5"/>
        <v>6.0273706999757248</v>
      </c>
      <c r="AI26" s="5">
        <f t="shared" si="6"/>
        <v>5.6972476394843792</v>
      </c>
      <c r="AJ26" s="5">
        <f t="shared" si="7"/>
        <v>6.2442138036151391</v>
      </c>
      <c r="AN26" s="4">
        <v>1991</v>
      </c>
      <c r="AO26" s="6">
        <f t="shared" si="20"/>
        <v>0.66238321721577598</v>
      </c>
      <c r="AP26" s="6">
        <f t="shared" si="11"/>
        <v>-3.0912392345232909E-2</v>
      </c>
      <c r="AQ26" s="6">
        <f t="shared" si="12"/>
        <v>-4.7395866299200895E-2</v>
      </c>
      <c r="AR26" s="6">
        <f t="shared" si="13"/>
        <v>-4.7868860832567584E-2</v>
      </c>
      <c r="AS26" s="6">
        <f t="shared" si="14"/>
        <v>0.10519421772997584</v>
      </c>
      <c r="AT26" s="6">
        <f t="shared" si="15"/>
        <v>-0.11163401478602375</v>
      </c>
      <c r="AU26" s="6">
        <f t="shared" si="16"/>
        <v>-0.10658495912572252</v>
      </c>
      <c r="AV26" s="6">
        <f t="shared" si="17"/>
        <v>-9.3754434808160592E-2</v>
      </c>
      <c r="AW26" s="6">
        <f t="shared" si="18"/>
        <v>0.16355747403539467</v>
      </c>
    </row>
    <row r="27" spans="2:49" x14ac:dyDescent="0.35">
      <c r="B27">
        <v>1992</v>
      </c>
      <c r="C27" s="8">
        <f>SUMIFS('Compressed Mortality, 1979-1998'!$H$2:$H$497,'Compressed Mortality, 1979-1998'!$B$2:$B$497,$A$1,'Compressed Mortality, 1979-1998'!$K$2:$K$497,C$2,'Compressed Mortality, 1979-1998'!$F$2:$F$497,$B27)</f>
        <v>82</v>
      </c>
      <c r="D27" s="8">
        <f>SUMIFS('Compressed Mortality, 1979-1998'!$H$2:$H$497,'Compressed Mortality, 1979-1998'!$B$2:$B$497,$A$1,'Compressed Mortality, 1979-1998'!$K$2:$K$497,D$2,'Compressed Mortality, 1979-1998'!$F$2:$F$497,$B27)</f>
        <v>649</v>
      </c>
      <c r="E27" s="8">
        <f>SUMIFS('Compressed Mortality, 1979-1998'!$H$2:$H$497,'Compressed Mortality, 1979-1998'!$B$2:$B$497,$A$1,'Compressed Mortality, 1979-1998'!$K$2:$K$497,E$2,'Compressed Mortality, 1979-1998'!$F$2:$F$497,$B27)</f>
        <v>1070</v>
      </c>
      <c r="F27" s="8">
        <f>SUMIFS('Compressed Mortality, 1979-1998'!$H$2:$H$497,'Compressed Mortality, 1979-1998'!$B$2:$B$497,$A$1,'Compressed Mortality, 1979-1998'!$K$2:$K$497,F$2,'Compressed Mortality, 1979-1998'!$F$2:$F$497,$B27)</f>
        <v>1329</v>
      </c>
      <c r="G27" s="8">
        <f>SUMIFS('Compressed Mortality, 1979-1998'!$H$2:$H$497,'Compressed Mortality, 1979-1998'!$B$2:$B$497,$A$1,'Compressed Mortality, 1979-1998'!$K$2:$K$497,G$2,'Compressed Mortality, 1979-1998'!$F$2:$F$497,$B27)</f>
        <v>1019</v>
      </c>
      <c r="H27" s="8">
        <f>SUMIFS('Compressed Mortality, 1979-1998'!$H$2:$H$497,'Compressed Mortality, 1979-1998'!$B$2:$B$497,$A$1,'Compressed Mortality, 1979-1998'!$K$2:$K$497,H$2,'Compressed Mortality, 1979-1998'!$F$2:$F$497,$B27)</f>
        <v>719</v>
      </c>
      <c r="I27" s="8">
        <f>SUMIFS('Compressed Mortality, 1979-1998'!$H$2:$H$497,'Compressed Mortality, 1979-1998'!$B$2:$B$497,$A$1,'Compressed Mortality, 1979-1998'!$K$2:$K$497,I$2,'Compressed Mortality, 1979-1998'!$F$2:$F$497,$B27)</f>
        <v>606</v>
      </c>
      <c r="J27" s="8">
        <f>SUMIFS('Compressed Mortality, 1979-1998'!$H$2:$H$497,'Compressed Mortality, 1979-1998'!$B$2:$B$497,$A$1,'Compressed Mortality, 1979-1998'!$K$2:$K$497,J$2,'Compressed Mortality, 1979-1998'!$F$2:$F$497,$B27)</f>
        <v>406</v>
      </c>
      <c r="K27" s="8">
        <f>SUMIFS('Compressed Mortality, 1979-1998'!$H$2:$H$497,'Compressed Mortality, 1979-1998'!$B$2:$B$497,$A$1,'Compressed Mortality, 1979-1998'!$K$2:$K$497,K$2,'Compressed Mortality, 1979-1998'!$F$2:$F$497,$B27)</f>
        <v>143</v>
      </c>
      <c r="N27" s="4">
        <v>1992</v>
      </c>
      <c r="O27" s="8">
        <f>SUMIFS('Compressed Mortality, 1979-1998'!$I$2:$I$497,'Compressed Mortality, 1979-1998'!$B$2:$B$497,$A$1,'Compressed Mortality, 1979-1998'!$K$2:$K$497,O$2,'Compressed Mortality, 1979-1998'!$F$2:$F$497,$B27)</f>
        <v>17892319</v>
      </c>
      <c r="P27" s="8">
        <f>SUMIFS('Compressed Mortality, 1979-1998'!$I$2:$I$497,'Compressed Mortality, 1979-1998'!$B$2:$B$497,$A$1,'Compressed Mortality, 1979-1998'!$K$2:$K$497,P$2,'Compressed Mortality, 1979-1998'!$F$2:$F$497,$B27)</f>
        <v>17805145</v>
      </c>
      <c r="Q27" s="8">
        <f>SUMIFS('Compressed Mortality, 1979-1998'!$I$2:$I$497,'Compressed Mortality, 1979-1998'!$B$2:$B$497,$A$1,'Compressed Mortality, 1979-1998'!$K$2:$K$497,Q$2,'Compressed Mortality, 1979-1998'!$F$2:$F$497,$B27)</f>
        <v>21438678</v>
      </c>
      <c r="R27" s="8">
        <f>SUMIFS('Compressed Mortality, 1979-1998'!$I$2:$I$497,'Compressed Mortality, 1979-1998'!$B$2:$B$497,$A$1,'Compressed Mortality, 1979-1998'!$K$2:$K$497,R$2,'Compressed Mortality, 1979-1998'!$F$2:$F$497,$B27)</f>
        <v>20173674</v>
      </c>
      <c r="S27" s="8">
        <f>SUMIFS('Compressed Mortality, 1979-1998'!$I$2:$I$497,'Compressed Mortality, 1979-1998'!$B$2:$B$497,$A$1,'Compressed Mortality, 1979-1998'!$K$2:$K$497,S$2,'Compressed Mortality, 1979-1998'!$F$2:$F$497,$B27)</f>
        <v>14075709</v>
      </c>
      <c r="T27" s="8">
        <f>SUMIFS('Compressed Mortality, 1979-1998'!$I$2:$I$497,'Compressed Mortality, 1979-1998'!$B$2:$B$497,$A$1,'Compressed Mortality, 1979-1998'!$K$2:$K$497,T$2,'Compressed Mortality, 1979-1998'!$F$2:$F$497,$B27)</f>
        <v>11040886</v>
      </c>
      <c r="U27" s="8">
        <f>SUMIFS('Compressed Mortality, 1979-1998'!$I$2:$I$497,'Compressed Mortality, 1979-1998'!$B$2:$B$497,$A$1,'Compressed Mortality, 1979-1998'!$K$2:$K$497,U$2,'Compressed Mortality, 1979-1998'!$F$2:$F$497,$B27)</f>
        <v>10341223</v>
      </c>
      <c r="V27" s="8">
        <f>SUMIFS('Compressed Mortality, 1979-1998'!$I$2:$I$497,'Compressed Mortality, 1979-1998'!$B$2:$B$497,$A$1,'Compressed Mortality, 1979-1998'!$K$2:$K$497,V$2,'Compressed Mortality, 1979-1998'!$F$2:$F$497,$B27)</f>
        <v>6562650</v>
      </c>
      <c r="W27" s="8">
        <f>SUMIFS('Compressed Mortality, 1979-1998'!$I$2:$I$497,'Compressed Mortality, 1979-1998'!$B$2:$B$497,$A$1,'Compressed Mortality, 1979-1998'!$K$2:$K$497,W$2,'Compressed Mortality, 1979-1998'!$F$2:$F$497,$B27)</f>
        <v>2399037</v>
      </c>
      <c r="AA27" s="4">
        <v>1992</v>
      </c>
      <c r="AB27" s="5">
        <f t="shared" si="19"/>
        <v>0.4582972168113032</v>
      </c>
      <c r="AC27" s="5">
        <f t="shared" si="0"/>
        <v>3.6450138429088894</v>
      </c>
      <c r="AD27" s="5">
        <f t="shared" si="1"/>
        <v>4.9909793878148641</v>
      </c>
      <c r="AE27" s="5">
        <f t="shared" si="2"/>
        <v>6.5877935769161331</v>
      </c>
      <c r="AF27" s="5">
        <f t="shared" si="3"/>
        <v>7.2394221847013167</v>
      </c>
      <c r="AG27" s="5">
        <f t="shared" si="4"/>
        <v>6.5121585351030706</v>
      </c>
      <c r="AH27" s="5">
        <f t="shared" si="5"/>
        <v>5.8600418925305062</v>
      </c>
      <c r="AI27" s="5">
        <f t="shared" si="6"/>
        <v>6.1865252603750012</v>
      </c>
      <c r="AJ27" s="5">
        <f t="shared" si="7"/>
        <v>5.9607250742693845</v>
      </c>
      <c r="AN27" s="4">
        <v>1992</v>
      </c>
      <c r="AO27" s="6">
        <f t="shared" si="20"/>
        <v>-0.31580049941329957</v>
      </c>
      <c r="AP27" s="6">
        <f t="shared" si="11"/>
        <v>-3.9896203529404595E-2</v>
      </c>
      <c r="AQ27" s="6">
        <f t="shared" si="12"/>
        <v>-6.5647536047558464E-2</v>
      </c>
      <c r="AR27" s="6">
        <f t="shared" si="13"/>
        <v>1.2705610242798926E-2</v>
      </c>
      <c r="AS27" s="6">
        <f t="shared" si="14"/>
        <v>-4.7572243626869959E-2</v>
      </c>
      <c r="AT27" s="6">
        <f t="shared" si="15"/>
        <v>-2.5541744971837588E-3</v>
      </c>
      <c r="AU27" s="6">
        <f t="shared" si="16"/>
        <v>-2.7761492659791553E-2</v>
      </c>
      <c r="AV27" s="6">
        <f t="shared" si="17"/>
        <v>8.587964783200186E-2</v>
      </c>
      <c r="AW27" s="6">
        <f t="shared" si="18"/>
        <v>-4.5400227836789764E-2</v>
      </c>
    </row>
    <row r="28" spans="2:49" x14ac:dyDescent="0.35">
      <c r="B28">
        <v>1993</v>
      </c>
      <c r="C28" s="8">
        <f>SUMIFS('Compressed Mortality, 1979-1998'!$H$2:$H$497,'Compressed Mortality, 1979-1998'!$B$2:$B$497,$A$1,'Compressed Mortality, 1979-1998'!$K$2:$K$497,C$2,'Compressed Mortality, 1979-1998'!$F$2:$F$497,$B28)</f>
        <v>88</v>
      </c>
      <c r="D28" s="8">
        <f>SUMIFS('Compressed Mortality, 1979-1998'!$H$2:$H$497,'Compressed Mortality, 1979-1998'!$B$2:$B$497,$A$1,'Compressed Mortality, 1979-1998'!$K$2:$K$497,D$2,'Compressed Mortality, 1979-1998'!$F$2:$F$497,$B28)</f>
        <v>730</v>
      </c>
      <c r="E28" s="8">
        <f>SUMIFS('Compressed Mortality, 1979-1998'!$H$2:$H$497,'Compressed Mortality, 1979-1998'!$B$2:$B$497,$A$1,'Compressed Mortality, 1979-1998'!$K$2:$K$497,E$2,'Compressed Mortality, 1979-1998'!$F$2:$F$497,$B28)</f>
        <v>1089</v>
      </c>
      <c r="F28" s="8">
        <f>SUMIFS('Compressed Mortality, 1979-1998'!$H$2:$H$497,'Compressed Mortality, 1979-1998'!$B$2:$B$497,$A$1,'Compressed Mortality, 1979-1998'!$K$2:$K$497,F$2,'Compressed Mortality, 1979-1998'!$F$2:$F$497,$B28)</f>
        <v>1328</v>
      </c>
      <c r="G28" s="8">
        <f>SUMIFS('Compressed Mortality, 1979-1998'!$H$2:$H$497,'Compressed Mortality, 1979-1998'!$B$2:$B$497,$A$1,'Compressed Mortality, 1979-1998'!$K$2:$K$497,G$2,'Compressed Mortality, 1979-1998'!$F$2:$F$497,$B28)</f>
        <v>1034</v>
      </c>
      <c r="H28" s="8">
        <f>SUMIFS('Compressed Mortality, 1979-1998'!$H$2:$H$497,'Compressed Mortality, 1979-1998'!$B$2:$B$497,$A$1,'Compressed Mortality, 1979-1998'!$K$2:$K$497,H$2,'Compressed Mortality, 1979-1998'!$F$2:$F$497,$B28)</f>
        <v>689</v>
      </c>
      <c r="I28" s="8">
        <f>SUMIFS('Compressed Mortality, 1979-1998'!$H$2:$H$497,'Compressed Mortality, 1979-1998'!$B$2:$B$497,$A$1,'Compressed Mortality, 1979-1998'!$K$2:$K$497,I$2,'Compressed Mortality, 1979-1998'!$F$2:$F$497,$B28)</f>
        <v>615</v>
      </c>
      <c r="J28" s="8">
        <f>SUMIFS('Compressed Mortality, 1979-1998'!$H$2:$H$497,'Compressed Mortality, 1979-1998'!$B$2:$B$497,$A$1,'Compressed Mortality, 1979-1998'!$K$2:$K$497,J$2,'Compressed Mortality, 1979-1998'!$F$2:$F$497,$B28)</f>
        <v>387</v>
      </c>
      <c r="K28" s="8">
        <f>SUMIFS('Compressed Mortality, 1979-1998'!$H$2:$H$497,'Compressed Mortality, 1979-1998'!$B$2:$B$497,$A$1,'Compressed Mortality, 1979-1998'!$K$2:$K$497,K$2,'Compressed Mortality, 1979-1998'!$F$2:$F$497,$B28)</f>
        <v>132</v>
      </c>
      <c r="N28" s="4">
        <v>1993</v>
      </c>
      <c r="O28" s="8">
        <f>SUMIFS('Compressed Mortality, 1979-1998'!$I$2:$I$497,'Compressed Mortality, 1979-1998'!$B$2:$B$497,$A$1,'Compressed Mortality, 1979-1998'!$K$2:$K$497,O$2,'Compressed Mortality, 1979-1998'!$F$2:$F$497,$B28)</f>
        <v>18229078</v>
      </c>
      <c r="P28" s="8">
        <f>SUMIFS('Compressed Mortality, 1979-1998'!$I$2:$I$497,'Compressed Mortality, 1979-1998'!$B$2:$B$497,$A$1,'Compressed Mortality, 1979-1998'!$K$2:$K$497,P$2,'Compressed Mortality, 1979-1998'!$F$2:$F$497,$B28)</f>
        <v>17823903</v>
      </c>
      <c r="Q28" s="8">
        <f>SUMIFS('Compressed Mortality, 1979-1998'!$I$2:$I$497,'Compressed Mortality, 1979-1998'!$B$2:$B$497,$A$1,'Compressed Mortality, 1979-1998'!$K$2:$K$497,Q$2,'Compressed Mortality, 1979-1998'!$F$2:$F$497,$B28)</f>
        <v>21253390</v>
      </c>
      <c r="R28" s="8">
        <f>SUMIFS('Compressed Mortality, 1979-1998'!$I$2:$I$497,'Compressed Mortality, 1979-1998'!$B$2:$B$497,$A$1,'Compressed Mortality, 1979-1998'!$K$2:$K$497,R$2,'Compressed Mortality, 1979-1998'!$F$2:$F$497,$B28)</f>
        <v>20635137</v>
      </c>
      <c r="S28" s="8">
        <f>SUMIFS('Compressed Mortality, 1979-1998'!$I$2:$I$497,'Compressed Mortality, 1979-1998'!$B$2:$B$497,$A$1,'Compressed Mortality, 1979-1998'!$K$2:$K$497,S$2,'Compressed Mortality, 1979-1998'!$F$2:$F$497,$B28)</f>
        <v>14741971</v>
      </c>
      <c r="T28" s="8">
        <f>SUMIFS('Compressed Mortality, 1979-1998'!$I$2:$I$497,'Compressed Mortality, 1979-1998'!$B$2:$B$497,$A$1,'Compressed Mortality, 1979-1998'!$K$2:$K$497,T$2,'Compressed Mortality, 1979-1998'!$F$2:$F$497,$B28)</f>
        <v>11036850</v>
      </c>
      <c r="U28" s="8">
        <f>SUMIFS('Compressed Mortality, 1979-1998'!$I$2:$I$497,'Compressed Mortality, 1979-1998'!$B$2:$B$497,$A$1,'Compressed Mortality, 1979-1998'!$K$2:$K$497,U$2,'Compressed Mortality, 1979-1998'!$F$2:$F$497,$B28)</f>
        <v>10428798</v>
      </c>
      <c r="V28" s="8">
        <f>SUMIFS('Compressed Mortality, 1979-1998'!$I$2:$I$497,'Compressed Mortality, 1979-1998'!$B$2:$B$497,$A$1,'Compressed Mortality, 1979-1998'!$K$2:$K$497,V$2,'Compressed Mortality, 1979-1998'!$F$2:$F$497,$B28)</f>
        <v>6672781</v>
      </c>
      <c r="W28" s="8">
        <f>SUMIFS('Compressed Mortality, 1979-1998'!$I$2:$I$497,'Compressed Mortality, 1979-1998'!$B$2:$B$497,$A$1,'Compressed Mortality, 1979-1998'!$K$2:$K$497,W$2,'Compressed Mortality, 1979-1998'!$F$2:$F$497,$B28)</f>
        <v>2493627</v>
      </c>
      <c r="AA28" s="4">
        <v>1993</v>
      </c>
      <c r="AB28" s="5">
        <f t="shared" si="19"/>
        <v>0.48274520521553527</v>
      </c>
      <c r="AC28" s="5">
        <f t="shared" si="0"/>
        <v>4.0956237250617891</v>
      </c>
      <c r="AD28" s="5">
        <f t="shared" si="1"/>
        <v>5.1238884714391446</v>
      </c>
      <c r="AE28" s="5">
        <f t="shared" si="2"/>
        <v>6.4356248276907486</v>
      </c>
      <c r="AF28" s="5">
        <f t="shared" si="3"/>
        <v>7.0139874783365128</v>
      </c>
      <c r="AG28" s="5">
        <f t="shared" si="4"/>
        <v>6.2427232407797515</v>
      </c>
      <c r="AH28" s="5">
        <f t="shared" si="5"/>
        <v>5.8971321527178873</v>
      </c>
      <c r="AI28" s="5">
        <f t="shared" si="6"/>
        <v>5.7996808227334302</v>
      </c>
      <c r="AJ28" s="5">
        <f t="shared" si="7"/>
        <v>5.2934941753518068</v>
      </c>
      <c r="AN28" s="4">
        <v>1993</v>
      </c>
      <c r="AO28" s="6">
        <f t="shared" si="20"/>
        <v>5.3345269199612355E-2</v>
      </c>
      <c r="AP28" s="6">
        <f t="shared" si="11"/>
        <v>0.12362364083459609</v>
      </c>
      <c r="AQ28" s="6">
        <f t="shared" si="12"/>
        <v>2.6629860253233772E-2</v>
      </c>
      <c r="AR28" s="6">
        <f t="shared" si="13"/>
        <v>-2.3098590969606203E-2</v>
      </c>
      <c r="AS28" s="6">
        <f t="shared" si="14"/>
        <v>-3.1139875616206347E-2</v>
      </c>
      <c r="AT28" s="6">
        <f t="shared" si="15"/>
        <v>-4.1374191502089208E-2</v>
      </c>
      <c r="AU28" s="6">
        <f t="shared" si="16"/>
        <v>6.3293506885433448E-3</v>
      </c>
      <c r="AV28" s="6">
        <f t="shared" si="17"/>
        <v>-6.2530163760799451E-2</v>
      </c>
      <c r="AW28" s="6">
        <f t="shared" si="18"/>
        <v>-0.1119378751081489</v>
      </c>
    </row>
    <row r="29" spans="2:49" x14ac:dyDescent="0.35">
      <c r="B29">
        <v>1994</v>
      </c>
      <c r="C29" s="8">
        <f>SUMIFS('Compressed Mortality, 1979-1998'!$H$2:$H$497,'Compressed Mortality, 1979-1998'!$B$2:$B$497,$A$1,'Compressed Mortality, 1979-1998'!$K$2:$K$497,C$2,'Compressed Mortality, 1979-1998'!$F$2:$F$497,$B29)</f>
        <v>88</v>
      </c>
      <c r="D29" s="8">
        <f>SUMIFS('Compressed Mortality, 1979-1998'!$H$2:$H$497,'Compressed Mortality, 1979-1998'!$B$2:$B$497,$A$1,'Compressed Mortality, 1979-1998'!$K$2:$K$497,D$2,'Compressed Mortality, 1979-1998'!$F$2:$F$497,$B29)</f>
        <v>654</v>
      </c>
      <c r="E29" s="8">
        <f>SUMIFS('Compressed Mortality, 1979-1998'!$H$2:$H$497,'Compressed Mortality, 1979-1998'!$B$2:$B$497,$A$1,'Compressed Mortality, 1979-1998'!$K$2:$K$497,E$2,'Compressed Mortality, 1979-1998'!$F$2:$F$497,$B29)</f>
        <v>1059</v>
      </c>
      <c r="F29" s="8">
        <f>SUMIFS('Compressed Mortality, 1979-1998'!$H$2:$H$497,'Compressed Mortality, 1979-1998'!$B$2:$B$497,$A$1,'Compressed Mortality, 1979-1998'!$K$2:$K$497,F$2,'Compressed Mortality, 1979-1998'!$F$2:$F$497,$B29)</f>
        <v>1405</v>
      </c>
      <c r="G29" s="8">
        <f>SUMIFS('Compressed Mortality, 1979-1998'!$H$2:$H$497,'Compressed Mortality, 1979-1998'!$B$2:$B$497,$A$1,'Compressed Mortality, 1979-1998'!$K$2:$K$497,G$2,'Compressed Mortality, 1979-1998'!$F$2:$F$497,$B29)</f>
        <v>1067</v>
      </c>
      <c r="H29" s="8">
        <f>SUMIFS('Compressed Mortality, 1979-1998'!$H$2:$H$497,'Compressed Mortality, 1979-1998'!$B$2:$B$497,$A$1,'Compressed Mortality, 1979-1998'!$K$2:$K$497,H$2,'Compressed Mortality, 1979-1998'!$F$2:$F$497,$B29)</f>
        <v>614</v>
      </c>
      <c r="I29" s="8">
        <f>SUMIFS('Compressed Mortality, 1979-1998'!$H$2:$H$497,'Compressed Mortality, 1979-1998'!$B$2:$B$497,$A$1,'Compressed Mortality, 1979-1998'!$K$2:$K$497,I$2,'Compressed Mortality, 1979-1998'!$F$2:$F$497,$B29)</f>
        <v>565</v>
      </c>
      <c r="J29" s="8">
        <f>SUMIFS('Compressed Mortality, 1979-1998'!$H$2:$H$497,'Compressed Mortality, 1979-1998'!$B$2:$B$497,$A$1,'Compressed Mortality, 1979-1998'!$K$2:$K$497,J$2,'Compressed Mortality, 1979-1998'!$F$2:$F$497,$B29)</f>
        <v>356</v>
      </c>
      <c r="K29" s="8">
        <f>SUMIFS('Compressed Mortality, 1979-1998'!$H$2:$H$497,'Compressed Mortality, 1979-1998'!$B$2:$B$497,$A$1,'Compressed Mortality, 1979-1998'!$K$2:$K$497,K$2,'Compressed Mortality, 1979-1998'!$F$2:$F$497,$B29)</f>
        <v>158</v>
      </c>
      <c r="N29" s="4">
        <v>1994</v>
      </c>
      <c r="O29" s="8">
        <f>SUMIFS('Compressed Mortality, 1979-1998'!$I$2:$I$497,'Compressed Mortality, 1979-1998'!$B$2:$B$497,$A$1,'Compressed Mortality, 1979-1998'!$K$2:$K$497,O$2,'Compressed Mortality, 1979-1998'!$F$2:$F$497,$B29)</f>
        <v>9265835</v>
      </c>
      <c r="P29" s="8">
        <f>SUMIFS('Compressed Mortality, 1979-1998'!$I$2:$I$497,'Compressed Mortality, 1979-1998'!$B$2:$B$497,$A$1,'Compressed Mortality, 1979-1998'!$K$2:$K$497,P$2,'Compressed Mortality, 1979-1998'!$F$2:$F$497,$B29)</f>
        <v>17856795</v>
      </c>
      <c r="Q29" s="8">
        <f>SUMIFS('Compressed Mortality, 1979-1998'!$I$2:$I$497,'Compressed Mortality, 1979-1998'!$B$2:$B$497,$A$1,'Compressed Mortality, 1979-1998'!$K$2:$K$497,Q$2,'Compressed Mortality, 1979-1998'!$F$2:$F$497,$B29)</f>
        <v>21079959</v>
      </c>
      <c r="R29" s="8">
        <f>SUMIFS('Compressed Mortality, 1979-1998'!$I$2:$I$497,'Compressed Mortality, 1979-1998'!$B$2:$B$497,$A$1,'Compressed Mortality, 1979-1998'!$K$2:$K$497,R$2,'Compressed Mortality, 1979-1998'!$F$2:$F$497,$B29)</f>
        <v>21083565</v>
      </c>
      <c r="S29" s="8">
        <f>SUMIFS('Compressed Mortality, 1979-1998'!$I$2:$I$497,'Compressed Mortality, 1979-1998'!$B$2:$B$497,$A$1,'Compressed Mortality, 1979-1998'!$K$2:$K$497,S$2,'Compressed Mortality, 1979-1998'!$F$2:$F$497,$B29)</f>
        <v>15396122</v>
      </c>
      <c r="T29" s="8">
        <f>SUMIFS('Compressed Mortality, 1979-1998'!$I$2:$I$497,'Compressed Mortality, 1979-1998'!$B$2:$B$497,$A$1,'Compressed Mortality, 1979-1998'!$K$2:$K$497,T$2,'Compressed Mortality, 1979-1998'!$F$2:$F$497,$B29)</f>
        <v>11088628</v>
      </c>
      <c r="U29" s="8">
        <f>SUMIFS('Compressed Mortality, 1979-1998'!$I$2:$I$497,'Compressed Mortality, 1979-1998'!$B$2:$B$497,$A$1,'Compressed Mortality, 1979-1998'!$K$2:$K$497,U$2,'Compressed Mortality, 1979-1998'!$F$2:$F$497,$B29)</f>
        <v>10458903</v>
      </c>
      <c r="V29" s="8">
        <f>SUMIFS('Compressed Mortality, 1979-1998'!$I$2:$I$497,'Compressed Mortality, 1979-1998'!$B$2:$B$497,$A$1,'Compressed Mortality, 1979-1998'!$K$2:$K$497,V$2,'Compressed Mortality, 1979-1998'!$F$2:$F$497,$B29)</f>
        <v>6784095</v>
      </c>
      <c r="W29" s="8">
        <f>SUMIFS('Compressed Mortality, 1979-1998'!$I$2:$I$497,'Compressed Mortality, 1979-1998'!$B$2:$B$497,$A$1,'Compressed Mortality, 1979-1998'!$K$2:$K$497,W$2,'Compressed Mortality, 1979-1998'!$F$2:$F$497,$B29)</f>
        <v>2574808</v>
      </c>
      <c r="AA29" s="4">
        <v>1994</v>
      </c>
      <c r="AB29" s="5">
        <f t="shared" si="19"/>
        <v>0.94972552392741716</v>
      </c>
      <c r="AC29" s="5">
        <f t="shared" si="0"/>
        <v>3.6624713449417992</v>
      </c>
      <c r="AD29" s="5">
        <f t="shared" si="1"/>
        <v>5.0237289360951793</v>
      </c>
      <c r="AE29" s="5">
        <f t="shared" si="2"/>
        <v>6.6639583960302735</v>
      </c>
      <c r="AF29" s="5">
        <f t="shared" si="3"/>
        <v>6.9303166082991554</v>
      </c>
      <c r="AG29" s="5">
        <f t="shared" si="4"/>
        <v>5.5372044224046473</v>
      </c>
      <c r="AH29" s="5">
        <f t="shared" si="5"/>
        <v>5.4020961854221232</v>
      </c>
      <c r="AI29" s="5">
        <f t="shared" si="6"/>
        <v>5.2475680249171042</v>
      </c>
      <c r="AJ29" s="5">
        <f t="shared" si="7"/>
        <v>6.1363798776452452</v>
      </c>
      <c r="AN29" s="4">
        <v>1994</v>
      </c>
      <c r="AO29" s="6">
        <f t="shared" si="20"/>
        <v>0.96734325616633576</v>
      </c>
      <c r="AP29" s="6">
        <f t="shared" si="11"/>
        <v>-0.10575980832161413</v>
      </c>
      <c r="AQ29" s="6">
        <f t="shared" si="12"/>
        <v>-1.9547563515923572E-2</v>
      </c>
      <c r="AR29" s="6">
        <f t="shared" si="13"/>
        <v>3.547962699085061E-2</v>
      </c>
      <c r="AS29" s="6">
        <f t="shared" si="14"/>
        <v>-1.1929144483902254E-2</v>
      </c>
      <c r="AT29" s="6">
        <f t="shared" si="15"/>
        <v>-0.11301459173560624</v>
      </c>
      <c r="AU29" s="6">
        <f t="shared" si="16"/>
        <v>-8.3945204970115928E-2</v>
      </c>
      <c r="AV29" s="6">
        <f t="shared" si="17"/>
        <v>-9.5197100442522498E-2</v>
      </c>
      <c r="AW29" s="6">
        <f t="shared" si="18"/>
        <v>0.15923049584491511</v>
      </c>
    </row>
    <row r="30" spans="2:49" x14ac:dyDescent="0.35">
      <c r="B30">
        <v>1995</v>
      </c>
      <c r="C30" s="8">
        <f>SUMIFS('Compressed Mortality, 1979-1998'!$H$2:$H$497,'Compressed Mortality, 1979-1998'!$B$2:$B$497,$A$1,'Compressed Mortality, 1979-1998'!$K$2:$K$497,C$2,'Compressed Mortality, 1979-1998'!$F$2:$F$497,$B30)</f>
        <v>77</v>
      </c>
      <c r="D30" s="8">
        <f>SUMIFS('Compressed Mortality, 1979-1998'!$H$2:$H$497,'Compressed Mortality, 1979-1998'!$B$2:$B$497,$A$1,'Compressed Mortality, 1979-1998'!$K$2:$K$497,D$2,'Compressed Mortality, 1979-1998'!$F$2:$F$497,$B30)</f>
        <v>652</v>
      </c>
      <c r="E30" s="8">
        <f>SUMIFS('Compressed Mortality, 1979-1998'!$H$2:$H$497,'Compressed Mortality, 1979-1998'!$B$2:$B$497,$A$1,'Compressed Mortality, 1979-1998'!$K$2:$K$497,E$2,'Compressed Mortality, 1979-1998'!$F$2:$F$497,$B30)</f>
        <v>1058</v>
      </c>
      <c r="F30" s="8">
        <f>SUMIFS('Compressed Mortality, 1979-1998'!$H$2:$H$497,'Compressed Mortality, 1979-1998'!$B$2:$B$497,$A$1,'Compressed Mortality, 1979-1998'!$K$2:$K$497,F$2,'Compressed Mortality, 1979-1998'!$F$2:$F$497,$B30)</f>
        <v>1387</v>
      </c>
      <c r="G30" s="8">
        <f>SUMIFS('Compressed Mortality, 1979-1998'!$H$2:$H$497,'Compressed Mortality, 1979-1998'!$B$2:$B$497,$A$1,'Compressed Mortality, 1979-1998'!$K$2:$K$497,G$2,'Compressed Mortality, 1979-1998'!$F$2:$F$497,$B30)</f>
        <v>1067</v>
      </c>
      <c r="H30" s="8">
        <f>SUMIFS('Compressed Mortality, 1979-1998'!$H$2:$H$497,'Compressed Mortality, 1979-1998'!$B$2:$B$497,$A$1,'Compressed Mortality, 1979-1998'!$K$2:$K$497,H$2,'Compressed Mortality, 1979-1998'!$F$2:$F$497,$B30)</f>
        <v>590</v>
      </c>
      <c r="I30" s="8">
        <f>SUMIFS('Compressed Mortality, 1979-1998'!$H$2:$H$497,'Compressed Mortality, 1979-1998'!$B$2:$B$497,$A$1,'Compressed Mortality, 1979-1998'!$K$2:$K$497,I$2,'Compressed Mortality, 1979-1998'!$F$2:$F$497,$B30)</f>
        <v>567</v>
      </c>
      <c r="J30" s="8">
        <f>SUMIFS('Compressed Mortality, 1979-1998'!$H$2:$H$497,'Compressed Mortality, 1979-1998'!$B$2:$B$497,$A$1,'Compressed Mortality, 1979-1998'!$K$2:$K$497,J$2,'Compressed Mortality, 1979-1998'!$F$2:$F$497,$B30)</f>
        <v>373</v>
      </c>
      <c r="K30" s="8">
        <f>SUMIFS('Compressed Mortality, 1979-1998'!$H$2:$H$497,'Compressed Mortality, 1979-1998'!$B$2:$B$497,$A$1,'Compressed Mortality, 1979-1998'!$K$2:$K$497,K$2,'Compressed Mortality, 1979-1998'!$F$2:$F$497,$B30)</f>
        <v>143</v>
      </c>
      <c r="N30" s="4">
        <v>1995</v>
      </c>
      <c r="O30" s="8">
        <f>SUMIFS('Compressed Mortality, 1979-1998'!$I$2:$I$497,'Compressed Mortality, 1979-1998'!$B$2:$B$497,$A$1,'Compressed Mortality, 1979-1998'!$K$2:$K$497,O$2,'Compressed Mortality, 1979-1998'!$F$2:$F$497,$B30)</f>
        <v>9366209</v>
      </c>
      <c r="P30" s="8">
        <f>SUMIFS('Compressed Mortality, 1979-1998'!$I$2:$I$497,'Compressed Mortality, 1979-1998'!$B$2:$B$497,$A$1,'Compressed Mortality, 1979-1998'!$K$2:$K$497,P$2,'Compressed Mortality, 1979-1998'!$F$2:$F$497,$B30)</f>
        <v>17915064</v>
      </c>
      <c r="Q30" s="8">
        <f>SUMIFS('Compressed Mortality, 1979-1998'!$I$2:$I$497,'Compressed Mortality, 1979-1998'!$B$2:$B$497,$A$1,'Compressed Mortality, 1979-1998'!$K$2:$K$497,Q$2,'Compressed Mortality, 1979-1998'!$F$2:$F$497,$B30)</f>
        <v>20930892</v>
      </c>
      <c r="R30" s="8">
        <f>SUMIFS('Compressed Mortality, 1979-1998'!$I$2:$I$497,'Compressed Mortality, 1979-1998'!$B$2:$B$497,$A$1,'Compressed Mortality, 1979-1998'!$K$2:$K$497,R$2,'Compressed Mortality, 1979-1998'!$F$2:$F$497,$B30)</f>
        <v>21521809</v>
      </c>
      <c r="S30" s="8">
        <f>SUMIFS('Compressed Mortality, 1979-1998'!$I$2:$I$497,'Compressed Mortality, 1979-1998'!$B$2:$B$497,$A$1,'Compressed Mortality, 1979-1998'!$K$2:$K$497,S$2,'Compressed Mortality, 1979-1998'!$F$2:$F$497,$B30)</f>
        <v>16066641</v>
      </c>
      <c r="T30" s="8">
        <f>SUMIFS('Compressed Mortality, 1979-1998'!$I$2:$I$497,'Compressed Mortality, 1979-1998'!$B$2:$B$497,$A$1,'Compressed Mortality, 1979-1998'!$K$2:$K$497,T$2,'Compressed Mortality, 1979-1998'!$F$2:$F$497,$B30)</f>
        <v>11161349</v>
      </c>
      <c r="U30" s="8">
        <f>SUMIFS('Compressed Mortality, 1979-1998'!$I$2:$I$497,'Compressed Mortality, 1979-1998'!$B$2:$B$497,$A$1,'Compressed Mortality, 1979-1998'!$K$2:$K$497,U$2,'Compressed Mortality, 1979-1998'!$F$2:$F$497,$B30)</f>
        <v>10470931</v>
      </c>
      <c r="V30" s="8">
        <f>SUMIFS('Compressed Mortality, 1979-1998'!$I$2:$I$497,'Compressed Mortality, 1979-1998'!$B$2:$B$497,$A$1,'Compressed Mortality, 1979-1998'!$K$2:$K$497,V$2,'Compressed Mortality, 1979-1998'!$F$2:$F$497,$B30)</f>
        <v>6905925</v>
      </c>
      <c r="W30" s="8">
        <f>SUMIFS('Compressed Mortality, 1979-1998'!$I$2:$I$497,'Compressed Mortality, 1979-1998'!$B$2:$B$497,$A$1,'Compressed Mortality, 1979-1998'!$K$2:$K$497,W$2,'Compressed Mortality, 1979-1998'!$F$2:$F$497,$B30)</f>
        <v>2657136</v>
      </c>
      <c r="AA30" s="4">
        <v>1995</v>
      </c>
      <c r="AB30" s="5">
        <f t="shared" si="19"/>
        <v>0.82210422594669841</v>
      </c>
      <c r="AC30" s="5">
        <f t="shared" si="0"/>
        <v>3.6393953155846943</v>
      </c>
      <c r="AD30" s="5">
        <f t="shared" si="1"/>
        <v>5.0547296312073087</v>
      </c>
      <c r="AE30" s="5">
        <f t="shared" si="2"/>
        <v>6.4446255423974819</v>
      </c>
      <c r="AF30" s="5">
        <f t="shared" si="3"/>
        <v>6.6410894473835569</v>
      </c>
      <c r="AG30" s="5">
        <f t="shared" si="4"/>
        <v>5.2860993774139668</v>
      </c>
      <c r="AH30" s="5">
        <f t="shared" si="5"/>
        <v>5.4149912744148541</v>
      </c>
      <c r="AI30" s="5">
        <f t="shared" si="6"/>
        <v>5.4011591495708391</v>
      </c>
      <c r="AJ30" s="5">
        <f t="shared" si="7"/>
        <v>5.3817343184541553</v>
      </c>
      <c r="AN30" s="4">
        <v>1995</v>
      </c>
      <c r="AO30" s="6">
        <f t="shared" si="20"/>
        <v>-0.13437703290626968</v>
      </c>
      <c r="AP30" s="6">
        <f t="shared" si="11"/>
        <v>-6.3006716459297341E-3</v>
      </c>
      <c r="AQ30" s="6">
        <f t="shared" si="12"/>
        <v>6.1708534649214108E-3</v>
      </c>
      <c r="AR30" s="6">
        <f t="shared" si="13"/>
        <v>-3.2913298763006749E-2</v>
      </c>
      <c r="AS30" s="6">
        <f t="shared" si="14"/>
        <v>-4.1733614387724383E-2</v>
      </c>
      <c r="AT30" s="6">
        <f t="shared" si="15"/>
        <v>-4.5348704117669669E-2</v>
      </c>
      <c r="AU30" s="6">
        <f t="shared" si="16"/>
        <v>2.3870528309970496E-3</v>
      </c>
      <c r="AV30" s="6">
        <f t="shared" si="17"/>
        <v>2.9269010696847841E-2</v>
      </c>
      <c r="AW30" s="6">
        <f t="shared" si="18"/>
        <v>-0.12297895082086663</v>
      </c>
    </row>
    <row r="31" spans="2:49" x14ac:dyDescent="0.35">
      <c r="B31">
        <v>1996</v>
      </c>
      <c r="C31" s="8">
        <f>SUMIFS('Compressed Mortality, 1979-1998'!$H$2:$H$497,'Compressed Mortality, 1979-1998'!$B$2:$B$497,$A$1,'Compressed Mortality, 1979-1998'!$K$2:$K$497,C$2,'Compressed Mortality, 1979-1998'!$F$2:$F$497,$B31)</f>
        <v>77</v>
      </c>
      <c r="D31" s="8">
        <f>SUMIFS('Compressed Mortality, 1979-1998'!$H$2:$H$497,'Compressed Mortality, 1979-1998'!$B$2:$B$497,$A$1,'Compressed Mortality, 1979-1998'!$K$2:$K$497,D$2,'Compressed Mortality, 1979-1998'!$F$2:$F$497,$B31)</f>
        <v>634</v>
      </c>
      <c r="E31" s="8">
        <f>SUMIFS('Compressed Mortality, 1979-1998'!$H$2:$H$497,'Compressed Mortality, 1979-1998'!$B$2:$B$497,$A$1,'Compressed Mortality, 1979-1998'!$K$2:$K$497,E$2,'Compressed Mortality, 1979-1998'!$F$2:$F$497,$B31)</f>
        <v>1013</v>
      </c>
      <c r="F31" s="8">
        <f>SUMIFS('Compressed Mortality, 1979-1998'!$H$2:$H$497,'Compressed Mortality, 1979-1998'!$B$2:$B$497,$A$1,'Compressed Mortality, 1979-1998'!$K$2:$K$497,F$2,'Compressed Mortality, 1979-1998'!$F$2:$F$497,$B31)</f>
        <v>1441</v>
      </c>
      <c r="G31" s="8">
        <f>SUMIFS('Compressed Mortality, 1979-1998'!$H$2:$H$497,'Compressed Mortality, 1979-1998'!$B$2:$B$497,$A$1,'Compressed Mortality, 1979-1998'!$K$2:$K$497,G$2,'Compressed Mortality, 1979-1998'!$F$2:$F$497,$B31)</f>
        <v>1153</v>
      </c>
      <c r="H31" s="8">
        <f>SUMIFS('Compressed Mortality, 1979-1998'!$H$2:$H$497,'Compressed Mortality, 1979-1998'!$B$2:$B$497,$A$1,'Compressed Mortality, 1979-1998'!$K$2:$K$497,H$2,'Compressed Mortality, 1979-1998'!$F$2:$F$497,$B31)</f>
        <v>619</v>
      </c>
      <c r="I31" s="8">
        <f>SUMIFS('Compressed Mortality, 1979-1998'!$H$2:$H$497,'Compressed Mortality, 1979-1998'!$B$2:$B$497,$A$1,'Compressed Mortality, 1979-1998'!$K$2:$K$497,I$2,'Compressed Mortality, 1979-1998'!$F$2:$F$497,$B31)</f>
        <v>499</v>
      </c>
      <c r="J31" s="8">
        <f>SUMIFS('Compressed Mortality, 1979-1998'!$H$2:$H$497,'Compressed Mortality, 1979-1998'!$B$2:$B$497,$A$1,'Compressed Mortality, 1979-1998'!$K$2:$K$497,J$2,'Compressed Mortality, 1979-1998'!$F$2:$F$497,$B31)</f>
        <v>345</v>
      </c>
      <c r="K31" s="8">
        <f>SUMIFS('Compressed Mortality, 1979-1998'!$H$2:$H$497,'Compressed Mortality, 1979-1998'!$B$2:$B$497,$A$1,'Compressed Mortality, 1979-1998'!$K$2:$K$497,K$2,'Compressed Mortality, 1979-1998'!$F$2:$F$497,$B31)</f>
        <v>118</v>
      </c>
      <c r="N31" s="4">
        <v>1996</v>
      </c>
      <c r="O31" s="8">
        <f>SUMIFS('Compressed Mortality, 1979-1998'!$I$2:$I$497,'Compressed Mortality, 1979-1998'!$B$2:$B$497,$A$1,'Compressed Mortality, 1979-1998'!$K$2:$K$497,O$2,'Compressed Mortality, 1979-1998'!$F$2:$F$497,$B31)</f>
        <v>19168601</v>
      </c>
      <c r="P31" s="8">
        <f>SUMIFS('Compressed Mortality, 1979-1998'!$I$2:$I$497,'Compressed Mortality, 1979-1998'!$B$2:$B$497,$A$1,'Compressed Mortality, 1979-1998'!$K$2:$K$497,P$2,'Compressed Mortality, 1979-1998'!$F$2:$F$497,$B31)</f>
        <v>17963583</v>
      </c>
      <c r="Q31" s="8">
        <f>SUMIFS('Compressed Mortality, 1979-1998'!$I$2:$I$497,'Compressed Mortality, 1979-1998'!$B$2:$B$497,$A$1,'Compressed Mortality, 1979-1998'!$K$2:$K$497,Q$2,'Compressed Mortality, 1979-1998'!$F$2:$F$497,$B31)</f>
        <v>20804408</v>
      </c>
      <c r="R31" s="8">
        <f>SUMIFS('Compressed Mortality, 1979-1998'!$I$2:$I$497,'Compressed Mortality, 1979-1998'!$B$2:$B$497,$A$1,'Compressed Mortality, 1979-1998'!$K$2:$K$497,R$2,'Compressed Mortality, 1979-1998'!$F$2:$F$497,$B31)</f>
        <v>21936508</v>
      </c>
      <c r="S31" s="8">
        <f>SUMIFS('Compressed Mortality, 1979-1998'!$I$2:$I$497,'Compressed Mortality, 1979-1998'!$B$2:$B$497,$A$1,'Compressed Mortality, 1979-1998'!$K$2:$K$497,S$2,'Compressed Mortality, 1979-1998'!$F$2:$F$497,$B31)</f>
        <v>16734525</v>
      </c>
      <c r="T31" s="8">
        <f>SUMIFS('Compressed Mortality, 1979-1998'!$I$2:$I$497,'Compressed Mortality, 1979-1998'!$B$2:$B$497,$A$1,'Compressed Mortality, 1979-1998'!$K$2:$K$497,T$2,'Compressed Mortality, 1979-1998'!$F$2:$F$497,$B31)</f>
        <v>11285267</v>
      </c>
      <c r="U31" s="8">
        <f>SUMIFS('Compressed Mortality, 1979-1998'!$I$2:$I$497,'Compressed Mortality, 1979-1998'!$B$2:$B$497,$A$1,'Compressed Mortality, 1979-1998'!$K$2:$K$497,U$2,'Compressed Mortality, 1979-1998'!$F$2:$F$497,$B31)</f>
        <v>10426193</v>
      </c>
      <c r="V31" s="8">
        <f>SUMIFS('Compressed Mortality, 1979-1998'!$I$2:$I$497,'Compressed Mortality, 1979-1998'!$B$2:$B$497,$A$1,'Compressed Mortality, 1979-1998'!$K$2:$K$497,V$2,'Compressed Mortality, 1979-1998'!$F$2:$F$497,$B31)</f>
        <v>7057505</v>
      </c>
      <c r="W31" s="8">
        <f>SUMIFS('Compressed Mortality, 1979-1998'!$I$2:$I$497,'Compressed Mortality, 1979-1998'!$B$2:$B$497,$A$1,'Compressed Mortality, 1979-1998'!$K$2:$K$497,W$2,'Compressed Mortality, 1979-1998'!$F$2:$F$497,$B31)</f>
        <v>2734961</v>
      </c>
      <c r="AA31" s="4">
        <v>1996</v>
      </c>
      <c r="AB31" s="5">
        <f t="shared" si="19"/>
        <v>0.40169859031444183</v>
      </c>
      <c r="AC31" s="5">
        <f t="shared" si="0"/>
        <v>3.529362711214127</v>
      </c>
      <c r="AD31" s="5">
        <f t="shared" si="1"/>
        <v>4.86916042023402</v>
      </c>
      <c r="AE31" s="5">
        <f t="shared" si="2"/>
        <v>6.5689580128250125</v>
      </c>
      <c r="AF31" s="5">
        <f t="shared" si="3"/>
        <v>6.8899475784344046</v>
      </c>
      <c r="AG31" s="5">
        <f t="shared" si="4"/>
        <v>5.4850275141917333</v>
      </c>
      <c r="AH31" s="5">
        <f t="shared" si="5"/>
        <v>4.7860230479140373</v>
      </c>
      <c r="AI31" s="5">
        <f t="shared" si="6"/>
        <v>4.8884131148330745</v>
      </c>
      <c r="AJ31" s="5">
        <f t="shared" si="7"/>
        <v>4.31450393625357</v>
      </c>
      <c r="AN31" s="4">
        <v>1996</v>
      </c>
      <c r="AO31" s="6">
        <f t="shared" si="20"/>
        <v>-0.51137753871552749</v>
      </c>
      <c r="AP31" s="6">
        <f t="shared" si="11"/>
        <v>-3.0233759959898632E-2</v>
      </c>
      <c r="AQ31" s="6">
        <f t="shared" si="12"/>
        <v>-3.6711995400823483E-2</v>
      </c>
      <c r="AR31" s="6">
        <f t="shared" si="13"/>
        <v>1.9292427404754564E-2</v>
      </c>
      <c r="AS31" s="6">
        <f t="shared" si="14"/>
        <v>3.7472485956184798E-2</v>
      </c>
      <c r="AT31" s="6">
        <f t="shared" si="15"/>
        <v>3.7632311194853996E-2</v>
      </c>
      <c r="AU31" s="6">
        <f t="shared" si="16"/>
        <v>-0.11615313758170054</v>
      </c>
      <c r="AV31" s="6">
        <f t="shared" si="17"/>
        <v>-9.493259141947441E-2</v>
      </c>
      <c r="AW31" s="6">
        <f t="shared" si="18"/>
        <v>-0.1983060327859395</v>
      </c>
    </row>
    <row r="32" spans="2:49" x14ac:dyDescent="0.35">
      <c r="B32">
        <v>1997</v>
      </c>
      <c r="C32" s="8">
        <f>SUMIFS('Compressed Mortality, 1979-1998'!$H$2:$H$497,'Compressed Mortality, 1979-1998'!$B$2:$B$497,$A$1,'Compressed Mortality, 1979-1998'!$K$2:$K$497,C$2,'Compressed Mortality, 1979-1998'!$F$2:$F$497,$B32)</f>
        <v>74</v>
      </c>
      <c r="D32" s="8">
        <f>SUMIFS('Compressed Mortality, 1979-1998'!$H$2:$H$497,'Compressed Mortality, 1979-1998'!$B$2:$B$497,$A$1,'Compressed Mortality, 1979-1998'!$K$2:$K$497,D$2,'Compressed Mortality, 1979-1998'!$F$2:$F$497,$B32)</f>
        <v>627</v>
      </c>
      <c r="E32" s="8">
        <f>SUMIFS('Compressed Mortality, 1979-1998'!$H$2:$H$497,'Compressed Mortality, 1979-1998'!$B$2:$B$497,$A$1,'Compressed Mortality, 1979-1998'!$K$2:$K$497,E$2,'Compressed Mortality, 1979-1998'!$F$2:$F$497,$B32)</f>
        <v>988</v>
      </c>
      <c r="F32" s="8">
        <f>SUMIFS('Compressed Mortality, 1979-1998'!$H$2:$H$497,'Compressed Mortality, 1979-1998'!$B$2:$B$497,$A$1,'Compressed Mortality, 1979-1998'!$K$2:$K$497,F$2,'Compressed Mortality, 1979-1998'!$F$2:$F$497,$B32)</f>
        <v>1507</v>
      </c>
      <c r="G32" s="8">
        <f>SUMIFS('Compressed Mortality, 1979-1998'!$H$2:$H$497,'Compressed Mortality, 1979-1998'!$B$2:$B$497,$A$1,'Compressed Mortality, 1979-1998'!$K$2:$K$497,G$2,'Compressed Mortality, 1979-1998'!$F$2:$F$497,$B32)</f>
        <v>1251</v>
      </c>
      <c r="H32" s="8">
        <f>SUMIFS('Compressed Mortality, 1979-1998'!$H$2:$H$497,'Compressed Mortality, 1979-1998'!$B$2:$B$497,$A$1,'Compressed Mortality, 1979-1998'!$K$2:$K$497,H$2,'Compressed Mortality, 1979-1998'!$F$2:$F$497,$B32)</f>
        <v>615</v>
      </c>
      <c r="I32" s="8">
        <f>SUMIFS('Compressed Mortality, 1979-1998'!$H$2:$H$497,'Compressed Mortality, 1979-1998'!$B$2:$B$497,$A$1,'Compressed Mortality, 1979-1998'!$K$2:$K$497,I$2,'Compressed Mortality, 1979-1998'!$F$2:$F$497,$B32)</f>
        <v>480</v>
      </c>
      <c r="J32" s="8">
        <f>SUMIFS('Compressed Mortality, 1979-1998'!$H$2:$H$497,'Compressed Mortality, 1979-1998'!$B$2:$B$497,$A$1,'Compressed Mortality, 1979-1998'!$K$2:$K$497,J$2,'Compressed Mortality, 1979-1998'!$F$2:$F$497,$B32)</f>
        <v>365</v>
      </c>
      <c r="K32" s="8">
        <f>SUMIFS('Compressed Mortality, 1979-1998'!$H$2:$H$497,'Compressed Mortality, 1979-1998'!$B$2:$B$497,$A$1,'Compressed Mortality, 1979-1998'!$K$2:$K$497,K$2,'Compressed Mortality, 1979-1998'!$F$2:$F$497,$B32)</f>
        <v>134</v>
      </c>
      <c r="N32" s="4">
        <v>1997</v>
      </c>
      <c r="O32" s="8">
        <f>SUMIFS('Compressed Mortality, 1979-1998'!$I$2:$I$497,'Compressed Mortality, 1979-1998'!$B$2:$B$497,$A$1,'Compressed Mortality, 1979-1998'!$K$2:$K$497,O$2,'Compressed Mortality, 1979-1998'!$F$2:$F$497,$B32)</f>
        <v>19442769</v>
      </c>
      <c r="P32" s="8">
        <f>SUMIFS('Compressed Mortality, 1979-1998'!$I$2:$I$497,'Compressed Mortality, 1979-1998'!$B$2:$B$497,$A$1,'Compressed Mortality, 1979-1998'!$K$2:$K$497,P$2,'Compressed Mortality, 1979-1998'!$F$2:$F$497,$B32)</f>
        <v>18206096</v>
      </c>
      <c r="Q32" s="8">
        <f>SUMIFS('Compressed Mortality, 1979-1998'!$I$2:$I$497,'Compressed Mortality, 1979-1998'!$B$2:$B$497,$A$1,'Compressed Mortality, 1979-1998'!$K$2:$K$497,Q$2,'Compressed Mortality, 1979-1998'!$F$2:$F$497,$B32)</f>
        <v>20568783</v>
      </c>
      <c r="R32" s="8">
        <f>SUMIFS('Compressed Mortality, 1979-1998'!$I$2:$I$497,'Compressed Mortality, 1979-1998'!$B$2:$B$497,$A$1,'Compressed Mortality, 1979-1998'!$K$2:$K$497,R$2,'Compressed Mortality, 1979-1998'!$F$2:$F$497,$B32)</f>
        <v>22266278</v>
      </c>
      <c r="S32" s="8">
        <f>SUMIFS('Compressed Mortality, 1979-1998'!$I$2:$I$497,'Compressed Mortality, 1979-1998'!$B$2:$B$497,$A$1,'Compressed Mortality, 1979-1998'!$K$2:$K$497,S$2,'Compressed Mortality, 1979-1998'!$F$2:$F$497,$B32)</f>
        <v>17427695</v>
      </c>
      <c r="T32" s="8">
        <f>SUMIFS('Compressed Mortality, 1979-1998'!$I$2:$I$497,'Compressed Mortality, 1979-1998'!$B$2:$B$497,$A$1,'Compressed Mortality, 1979-1998'!$K$2:$K$497,T$2,'Compressed Mortality, 1979-1998'!$F$2:$F$497,$B32)</f>
        <v>11534771</v>
      </c>
      <c r="U32" s="8">
        <f>SUMIFS('Compressed Mortality, 1979-1998'!$I$2:$I$497,'Compressed Mortality, 1979-1998'!$B$2:$B$497,$A$1,'Compressed Mortality, 1979-1998'!$K$2:$K$497,U$2,'Compressed Mortality, 1979-1998'!$F$2:$F$497,$B32)</f>
        <v>10326142</v>
      </c>
      <c r="V32" s="8">
        <f>SUMIFS('Compressed Mortality, 1979-1998'!$I$2:$I$497,'Compressed Mortality, 1979-1998'!$B$2:$B$497,$A$1,'Compressed Mortality, 1979-1998'!$K$2:$K$497,V$2,'Compressed Mortality, 1979-1998'!$F$2:$F$497,$B32)</f>
        <v>7206897</v>
      </c>
      <c r="W32" s="8">
        <f>SUMIFS('Compressed Mortality, 1979-1998'!$I$2:$I$497,'Compressed Mortality, 1979-1998'!$B$2:$B$497,$A$1,'Compressed Mortality, 1979-1998'!$K$2:$K$497,W$2,'Compressed Mortality, 1979-1998'!$F$2:$F$497,$B32)</f>
        <v>2805297</v>
      </c>
      <c r="AA32" s="4">
        <v>1997</v>
      </c>
      <c r="AB32" s="5">
        <f t="shared" si="19"/>
        <v>0.38060422360621576</v>
      </c>
      <c r="AC32" s="5">
        <f t="shared" si="0"/>
        <v>3.4439014273021518</v>
      </c>
      <c r="AD32" s="5">
        <f t="shared" si="1"/>
        <v>4.8033955144550848</v>
      </c>
      <c r="AE32" s="5">
        <f t="shared" si="2"/>
        <v>6.7680822093391626</v>
      </c>
      <c r="AF32" s="5">
        <f t="shared" si="3"/>
        <v>7.178229823278409</v>
      </c>
      <c r="AG32" s="5">
        <f t="shared" si="4"/>
        <v>5.3317053281768665</v>
      </c>
      <c r="AH32" s="5">
        <f t="shared" si="5"/>
        <v>4.6483962742329128</v>
      </c>
      <c r="AI32" s="5">
        <f t="shared" si="6"/>
        <v>5.064592986412876</v>
      </c>
      <c r="AJ32" s="5">
        <f t="shared" si="7"/>
        <v>4.7766778348246186</v>
      </c>
      <c r="AN32" s="4">
        <v>1997</v>
      </c>
      <c r="AO32" s="6">
        <f t="shared" si="20"/>
        <v>-5.251292191917778E-2</v>
      </c>
      <c r="AP32" s="6">
        <f t="shared" si="11"/>
        <v>-2.4214366984847469E-2</v>
      </c>
      <c r="AQ32" s="6">
        <f t="shared" si="12"/>
        <v>-1.3506415912206582E-2</v>
      </c>
      <c r="AR32" s="6">
        <f t="shared" si="13"/>
        <v>3.031290444015422E-2</v>
      </c>
      <c r="AS32" s="6">
        <f t="shared" si="14"/>
        <v>4.1840992483938466E-2</v>
      </c>
      <c r="AT32" s="6">
        <f t="shared" si="15"/>
        <v>-2.7952856319893971E-2</v>
      </c>
      <c r="AU32" s="6">
        <f t="shared" si="16"/>
        <v>-2.8755978043421337E-2</v>
      </c>
      <c r="AV32" s="6">
        <f t="shared" si="17"/>
        <v>3.604029926300889E-2</v>
      </c>
      <c r="AW32" s="6">
        <f t="shared" si="18"/>
        <v>0.10712098201777742</v>
      </c>
    </row>
    <row r="33" spans="2:49" x14ac:dyDescent="0.35">
      <c r="B33">
        <v>1998</v>
      </c>
      <c r="C33" s="8">
        <f>SUMIFS('Compressed Mortality, 1979-1998'!$H$2:$H$497,'Compressed Mortality, 1979-1998'!$B$2:$B$497,$A$1,'Compressed Mortality, 1979-1998'!$K$2:$K$497,C$2,'Compressed Mortality, 1979-1998'!$F$2:$F$497,$B33)</f>
        <v>83</v>
      </c>
      <c r="D33" s="8">
        <f>SUMIFS('Compressed Mortality, 1979-1998'!$H$2:$H$497,'Compressed Mortality, 1979-1998'!$B$2:$B$497,$A$1,'Compressed Mortality, 1979-1998'!$K$2:$K$497,D$2,'Compressed Mortality, 1979-1998'!$F$2:$F$497,$B33)</f>
        <v>603</v>
      </c>
      <c r="E33" s="8">
        <f>SUMIFS('Compressed Mortality, 1979-1998'!$H$2:$H$497,'Compressed Mortality, 1979-1998'!$B$2:$B$497,$A$1,'Compressed Mortality, 1979-1998'!$K$2:$K$497,E$2,'Compressed Mortality, 1979-1998'!$F$2:$F$497,$B33)</f>
        <v>961</v>
      </c>
      <c r="F33" s="8">
        <f>SUMIFS('Compressed Mortality, 1979-1998'!$H$2:$H$497,'Compressed Mortality, 1979-1998'!$B$2:$B$497,$A$1,'Compressed Mortality, 1979-1998'!$K$2:$K$497,F$2,'Compressed Mortality, 1979-1998'!$F$2:$F$497,$B33)</f>
        <v>1541</v>
      </c>
      <c r="G33" s="8">
        <f>SUMIFS('Compressed Mortality, 1979-1998'!$H$2:$H$497,'Compressed Mortality, 1979-1998'!$B$2:$B$497,$A$1,'Compressed Mortality, 1979-1998'!$K$2:$K$497,G$2,'Compressed Mortality, 1979-1998'!$F$2:$F$497,$B33)</f>
        <v>1235</v>
      </c>
      <c r="H33" s="8">
        <f>SUMIFS('Compressed Mortality, 1979-1998'!$H$2:$H$497,'Compressed Mortality, 1979-1998'!$B$2:$B$497,$A$1,'Compressed Mortality, 1979-1998'!$K$2:$K$497,H$2,'Compressed Mortality, 1979-1998'!$F$2:$F$497,$B33)</f>
        <v>658</v>
      </c>
      <c r="I33" s="8">
        <f>SUMIFS('Compressed Mortality, 1979-1998'!$H$2:$H$497,'Compressed Mortality, 1979-1998'!$B$2:$B$497,$A$1,'Compressed Mortality, 1979-1998'!$K$2:$K$497,I$2,'Compressed Mortality, 1979-1998'!$F$2:$F$497,$B33)</f>
        <v>436</v>
      </c>
      <c r="J33" s="8">
        <f>SUMIFS('Compressed Mortality, 1979-1998'!$H$2:$H$497,'Compressed Mortality, 1979-1998'!$B$2:$B$497,$A$1,'Compressed Mortality, 1979-1998'!$K$2:$K$497,J$2,'Compressed Mortality, 1979-1998'!$F$2:$F$497,$B33)</f>
        <v>355</v>
      </c>
      <c r="K33" s="8">
        <f>SUMIFS('Compressed Mortality, 1979-1998'!$H$2:$H$497,'Compressed Mortality, 1979-1998'!$B$2:$B$497,$A$1,'Compressed Mortality, 1979-1998'!$K$2:$K$497,K$2,'Compressed Mortality, 1979-1998'!$F$2:$F$497,$B33)</f>
        <v>165</v>
      </c>
      <c r="N33" s="4">
        <v>1998</v>
      </c>
      <c r="O33" s="8">
        <f>SUMIFS('Compressed Mortality, 1979-1998'!$I$2:$I$497,'Compressed Mortality, 1979-1998'!$B$2:$B$497,$A$1,'Compressed Mortality, 1979-1998'!$K$2:$K$497,O$2,'Compressed Mortality, 1979-1998'!$F$2:$F$497,$B33)</f>
        <v>9666862</v>
      </c>
      <c r="P33" s="8">
        <f>SUMIFS('Compressed Mortality, 1979-1998'!$I$2:$I$497,'Compressed Mortality, 1979-1998'!$B$2:$B$497,$A$1,'Compressed Mortality, 1979-1998'!$K$2:$K$497,P$2,'Compressed Mortality, 1979-1998'!$F$2:$F$497,$B33)</f>
        <v>18542210</v>
      </c>
      <c r="Q33" s="8">
        <f>SUMIFS('Compressed Mortality, 1979-1998'!$I$2:$I$497,'Compressed Mortality, 1979-1998'!$B$2:$B$497,$A$1,'Compressed Mortality, 1979-1998'!$K$2:$K$497,Q$2,'Compressed Mortality, 1979-1998'!$F$2:$F$497,$B33)</f>
        <v>20266518</v>
      </c>
      <c r="R33" s="8">
        <f>SUMIFS('Compressed Mortality, 1979-1998'!$I$2:$I$497,'Compressed Mortality, 1979-1998'!$B$2:$B$497,$A$1,'Compressed Mortality, 1979-1998'!$K$2:$K$497,R$2,'Compressed Mortality, 1979-1998'!$F$2:$F$497,$B33)</f>
        <v>22516774</v>
      </c>
      <c r="S33" s="8">
        <f>SUMIFS('Compressed Mortality, 1979-1998'!$I$2:$I$497,'Compressed Mortality, 1979-1998'!$B$2:$B$497,$A$1,'Compressed Mortality, 1979-1998'!$K$2:$K$497,S$2,'Compressed Mortality, 1979-1998'!$F$2:$F$497,$B33)</f>
        <v>17958691</v>
      </c>
      <c r="T33" s="8">
        <f>SUMIFS('Compressed Mortality, 1979-1998'!$I$2:$I$497,'Compressed Mortality, 1979-1998'!$B$2:$B$497,$A$1,'Compressed Mortality, 1979-1998'!$K$2:$K$497,T$2,'Compressed Mortality, 1979-1998'!$F$2:$F$497,$B33)</f>
        <v>11989847</v>
      </c>
      <c r="U33" s="8">
        <f>SUMIFS('Compressed Mortality, 1979-1998'!$I$2:$I$497,'Compressed Mortality, 1979-1998'!$B$2:$B$497,$A$1,'Compressed Mortality, 1979-1998'!$K$2:$K$497,U$2,'Compressed Mortality, 1979-1998'!$F$2:$F$497,$B33)</f>
        <v>10236956</v>
      </c>
      <c r="V33" s="8">
        <f>SUMIFS('Compressed Mortality, 1979-1998'!$I$2:$I$497,'Compressed Mortality, 1979-1998'!$B$2:$B$497,$A$1,'Compressed Mortality, 1979-1998'!$K$2:$K$497,V$2,'Compressed Mortality, 1979-1998'!$F$2:$F$497,$B33)</f>
        <v>7306166</v>
      </c>
      <c r="W33" s="8">
        <f>SUMIFS('Compressed Mortality, 1979-1998'!$I$2:$I$497,'Compressed Mortality, 1979-1998'!$B$2:$B$497,$A$1,'Compressed Mortality, 1979-1998'!$K$2:$K$497,W$2,'Compressed Mortality, 1979-1998'!$F$2:$F$497,$B33)</f>
        <v>2885710</v>
      </c>
      <c r="AA33" s="4">
        <v>1998</v>
      </c>
      <c r="AB33" s="5">
        <f t="shared" si="19"/>
        <v>0.85860333994630311</v>
      </c>
      <c r="AC33" s="5">
        <f t="shared" si="0"/>
        <v>3.2520395357403458</v>
      </c>
      <c r="AD33" s="5">
        <f t="shared" si="1"/>
        <v>4.7418110994695777</v>
      </c>
      <c r="AE33" s="5">
        <f t="shared" si="2"/>
        <v>6.8437867698099195</v>
      </c>
      <c r="AF33" s="5">
        <f t="shared" si="3"/>
        <v>6.8768931989530868</v>
      </c>
      <c r="AG33" s="5">
        <f t="shared" si="4"/>
        <v>5.4879766188842947</v>
      </c>
      <c r="AH33" s="5">
        <f t="shared" si="5"/>
        <v>4.2590785776553108</v>
      </c>
      <c r="AI33" s="5">
        <f t="shared" si="6"/>
        <v>4.8589095840417533</v>
      </c>
      <c r="AJ33" s="5">
        <f t="shared" si="7"/>
        <v>5.7178302740053573</v>
      </c>
      <c r="AN33" s="4">
        <v>1998</v>
      </c>
      <c r="AO33" s="6">
        <f t="shared" si="20"/>
        <v>1.2558954596222223</v>
      </c>
      <c r="AP33" s="6">
        <f t="shared" si="11"/>
        <v>-5.5710622272979737E-2</v>
      </c>
      <c r="AQ33" s="6">
        <f t="shared" si="12"/>
        <v>-1.2821016882781811E-2</v>
      </c>
      <c r="AR33" s="6">
        <f t="shared" si="13"/>
        <v>1.1185526140077506E-2</v>
      </c>
      <c r="AS33" s="6">
        <f t="shared" si="14"/>
        <v>-4.1979238857484336E-2</v>
      </c>
      <c r="AT33" s="6">
        <f t="shared" si="15"/>
        <v>2.9309813856660316E-2</v>
      </c>
      <c r="AU33" s="6">
        <f t="shared" si="16"/>
        <v>-8.3753121207775671E-2</v>
      </c>
      <c r="AV33" s="6">
        <f t="shared" si="17"/>
        <v>-4.0612030013650324E-2</v>
      </c>
      <c r="AW33" s="6">
        <f t="shared" si="18"/>
        <v>0.19703075478928422</v>
      </c>
    </row>
    <row r="34" spans="2:49" x14ac:dyDescent="0.35">
      <c r="B34">
        <v>1999</v>
      </c>
      <c r="C34" s="9">
        <f>SUMIFS('Underlying Cause of Death, 1999'!$H$2:$H$425,'Underlying Cause of Death, 1999'!$B$2:$B$425,$A$1,'Underlying Cause of Death, 1999'!$D$2:$D$425,C$2,'Underlying Cause of Death, 1999'!$F$2:$F$425,$B34)</f>
        <v>50</v>
      </c>
      <c r="D34" s="9">
        <f>SUMIFS('Underlying Cause of Death, 1999'!$H$2:$H$425,'Underlying Cause of Death, 1999'!$B$2:$B$425,$A$1,'Underlying Cause of Death, 1999'!$D$2:$D$425,D$2,'Underlying Cause of Death, 1999'!$F$2:$F$425,$B34)</f>
        <v>575</v>
      </c>
      <c r="E34" s="9">
        <f>SUMIFS('Underlying Cause of Death, 1999'!$H$2:$H$425,'Underlying Cause of Death, 1999'!$B$2:$B$425,$A$1,'Underlying Cause of Death, 1999'!$D$2:$D$425,E$2,'Underlying Cause of Death, 1999'!$F$2:$F$425,$B34)</f>
        <v>911</v>
      </c>
      <c r="F34" s="9">
        <f>SUMIFS('Underlying Cause of Death, 1999'!$H$2:$H$425,'Underlying Cause of Death, 1999'!$B$2:$B$425,$A$1,'Underlying Cause of Death, 1999'!$D$2:$D$425,F$2,'Underlying Cause of Death, 1999'!$F$2:$F$425,$B34)</f>
        <v>1445</v>
      </c>
      <c r="G34" s="9">
        <f>SUMIFS('Underlying Cause of Death, 1999'!$H$2:$H$425,'Underlying Cause of Death, 1999'!$B$2:$B$425,$A$1,'Underlying Cause of Death, 1999'!$D$2:$D$425,G$2,'Underlying Cause of Death, 1999'!$F$2:$F$425,$B34)</f>
        <v>1227</v>
      </c>
      <c r="H34" s="9">
        <f>SUMIFS('Underlying Cause of Death, 1999'!$H$2:$H$425,'Underlying Cause of Death, 1999'!$B$2:$B$425,$A$1,'Underlying Cause of Death, 1999'!$D$2:$D$425,H$2,'Underlying Cause of Death, 1999'!$F$2:$F$425,$B34)</f>
        <v>641</v>
      </c>
      <c r="I34" s="9">
        <f>SUMIFS('Underlying Cause of Death, 1999'!$H$2:$H$425,'Underlying Cause of Death, 1999'!$B$2:$B$425,$A$1,'Underlying Cause of Death, 1999'!$D$2:$D$425,I$2,'Underlying Cause of Death, 1999'!$F$2:$F$425,$B34)</f>
        <v>419</v>
      </c>
      <c r="J34" s="9">
        <f>SUMIFS('Underlying Cause of Death, 1999'!$H$2:$H$425,'Underlying Cause of Death, 1999'!$B$2:$B$425,$A$1,'Underlying Cause of Death, 1999'!$D$2:$D$425,J$2,'Underlying Cause of Death, 1999'!$F$2:$F$425,$B34)</f>
        <v>349</v>
      </c>
      <c r="K34" s="9">
        <f>SUMIFS('Underlying Cause of Death, 1999'!$H$2:$H$425,'Underlying Cause of Death, 1999'!$B$2:$B$425,$A$1,'Underlying Cause of Death, 1999'!$D$2:$D$425,K$2,'Underlying Cause of Death, 1999'!$F$2:$F$425,$B34)</f>
        <v>120</v>
      </c>
      <c r="N34" s="4">
        <v>1999</v>
      </c>
      <c r="O34" s="9">
        <f>SUMIFS('Underlying Cause of Death, 1999'!$I$2:$I$425,'Underlying Cause of Death, 1999'!$B$2:$B$425,$A$1,'Underlying Cause of Death, 1999'!$D$2:$D$425,O$2,'Underlying Cause of Death, 1999'!$F$2:$F$425,$B34)</f>
        <v>19908282</v>
      </c>
      <c r="P34" s="9">
        <f>SUMIFS('Underlying Cause of Death, 1999'!$I$2:$I$425,'Underlying Cause of Death, 1999'!$B$2:$B$425,$A$1,'Underlying Cause of Death, 1999'!$D$2:$D$425,P$2,'Underlying Cause of Death, 1999'!$F$2:$F$425,$B34)</f>
        <v>18860184</v>
      </c>
      <c r="Q34" s="9">
        <f>SUMIFS('Underlying Cause of Death, 1999'!$I$2:$I$425,'Underlying Cause of Death, 1999'!$B$2:$B$425,$A$1,'Underlying Cause of Death, 1999'!$D$2:$D$425,Q$2,'Underlying Cause of Death, 1999'!$F$2:$F$425,$B34)</f>
        <v>19945090</v>
      </c>
      <c r="R34" s="9">
        <f>SUMIFS('Underlying Cause of Death, 1999'!$I$2:$I$425,'Underlying Cause of Death, 1999'!$B$2:$B$425,$A$1,'Underlying Cause of Death, 1999'!$D$2:$D$425,R$2,'Underlying Cause of Death, 1999'!$F$2:$F$425,$B34)</f>
        <v>22669604</v>
      </c>
      <c r="S34" s="9">
        <f>SUMIFS('Underlying Cause of Death, 1999'!$I$2:$I$425,'Underlying Cause of Death, 1999'!$B$2:$B$425,$A$1,'Underlying Cause of Death, 1999'!$D$2:$D$425,S$2,'Underlying Cause of Death, 1999'!$F$2:$F$425,$B34)</f>
        <v>18632305</v>
      </c>
      <c r="T34" s="9">
        <f>SUMIFS('Underlying Cause of Death, 1999'!$I$2:$I$425,'Underlying Cause of Death, 1999'!$B$2:$B$425,$A$1,'Underlying Cause of Death, 1999'!$D$2:$D$425,T$2,'Underlying Cause of Death, 1999'!$F$2:$F$425,$B34)</f>
        <v>12378763</v>
      </c>
      <c r="U34" s="9">
        <f>SUMIFS('Underlying Cause of Death, 1999'!$I$2:$I$425,'Underlying Cause of Death, 1999'!$B$2:$B$425,$A$1,'Underlying Cause of Death, 1999'!$D$2:$D$425,U$2,'Underlying Cause of Death, 1999'!$F$2:$F$425,$B34)</f>
        <v>10125424</v>
      </c>
      <c r="V34" s="9">
        <f>SUMIFS('Underlying Cause of Death, 1999'!$I$2:$I$425,'Underlying Cause of Death, 1999'!$B$2:$B$425,$A$1,'Underlying Cause of Death, 1999'!$D$2:$D$425,V$2,'Underlying Cause of Death, 1999'!$F$2:$F$425,$B34)</f>
        <v>7411198</v>
      </c>
      <c r="W34" s="9">
        <f>SUMIFS('Underlying Cause of Death, 1999'!$I$2:$I$425,'Underlying Cause of Death, 1999'!$B$2:$B$425,$A$1,'Underlying Cause of Death, 1999'!$D$2:$D$425,W$2,'Underlying Cause of Death, 1999'!$F$2:$F$425,$B34)</f>
        <v>2960708</v>
      </c>
      <c r="AA34" s="4">
        <v>1999</v>
      </c>
      <c r="AB34" s="5">
        <f t="shared" ref="AB34:AB55" si="21">C34/O34*100000</f>
        <v>0.25115175684170032</v>
      </c>
      <c r="AC34" s="5">
        <f t="shared" ref="AC34:AC57" si="22">D34/P34*100000</f>
        <v>3.0487507438951815</v>
      </c>
      <c r="AD34" s="5">
        <f t="shared" ref="AD34:AD57" si="23">E34/Q34*100000</f>
        <v>4.5675401815684964</v>
      </c>
      <c r="AE34" s="5">
        <f t="shared" ref="AE34:AE57" si="24">F34/R34*100000</f>
        <v>6.3741739820422101</v>
      </c>
      <c r="AF34" s="5">
        <f t="shared" ref="AF34:AF57" si="25">G34/S34*100000</f>
        <v>6.5853365968408095</v>
      </c>
      <c r="AG34" s="5">
        <f t="shared" ref="AG34:AG57" si="26">H34/T34*100000</f>
        <v>5.1782233814477259</v>
      </c>
      <c r="AH34" s="5">
        <f t="shared" ref="AH34:AH57" si="27">I34/U34*100000</f>
        <v>4.1380983156853484</v>
      </c>
      <c r="AI34" s="5">
        <f t="shared" ref="AI34:AI57" si="28">J34/V34*100000</f>
        <v>4.7090902172631202</v>
      </c>
      <c r="AJ34" s="5">
        <f t="shared" ref="AJ34:AJ57" si="29">K34/W34*100000</f>
        <v>4.0530846000348566</v>
      </c>
      <c r="AN34" s="4">
        <v>1999</v>
      </c>
      <c r="AO34" s="6">
        <f t="shared" ref="AO34:AO57" si="30">AB34/AB33-1</f>
        <v>-0.7074880271751478</v>
      </c>
      <c r="AP34" s="6">
        <f t="shared" ref="AP34:AP57" si="31">AC34/AC33-1</f>
        <v>-6.2511168640784764E-2</v>
      </c>
      <c r="AQ34" s="6">
        <f t="shared" ref="AQ34:AQ57" si="32">AD34/AD33-1</f>
        <v>-3.6751973928395243E-2</v>
      </c>
      <c r="AR34" s="6">
        <f t="shared" ref="AR34:AR57" si="33">AE34/AE33-1</f>
        <v>-6.8618851457984964E-2</v>
      </c>
      <c r="AS34" s="6">
        <f t="shared" ref="AS34:AS57" si="34">AF34/AF33-1</f>
        <v>-4.2396558108051319E-2</v>
      </c>
      <c r="AT34" s="6">
        <f t="shared" ref="AT34:AT57" si="35">AG34/AG33-1</f>
        <v>-5.6442156909105368E-2</v>
      </c>
      <c r="AU34" s="6">
        <f t="shared" ref="AU34:AU57" si="36">AH34/AH33-1</f>
        <v>-2.8405266482912417E-2</v>
      </c>
      <c r="AV34" s="6">
        <f t="shared" ref="AV34:AV57" si="37">AI34/AI33-1</f>
        <v>-3.0833948273227607E-2</v>
      </c>
      <c r="AW34" s="6">
        <f t="shared" ref="AW34:AW57" si="38">AJ34/AJ33-1</f>
        <v>-0.29114989326263108</v>
      </c>
    </row>
    <row r="35" spans="2:49" x14ac:dyDescent="0.35">
      <c r="B35">
        <v>2000</v>
      </c>
      <c r="C35" s="9">
        <f>SUMIFS('Underlying Cause of Death, 1999'!$H$2:$H$425,'Underlying Cause of Death, 1999'!$B$2:$B$425,$A$1,'Underlying Cause of Death, 1999'!$D$2:$D$425,C$2,'Underlying Cause of Death, 1999'!$F$2:$F$425,$B35)</f>
        <v>63</v>
      </c>
      <c r="D35" s="9">
        <f>SUMIFS('Underlying Cause of Death, 1999'!$H$2:$H$425,'Underlying Cause of Death, 1999'!$B$2:$B$425,$A$1,'Underlying Cause of Death, 1999'!$D$2:$D$425,D$2,'Underlying Cause of Death, 1999'!$F$2:$F$425,$B35)</f>
        <v>569</v>
      </c>
      <c r="E35" s="9">
        <f>SUMIFS('Underlying Cause of Death, 1999'!$H$2:$H$425,'Underlying Cause of Death, 1999'!$B$2:$B$425,$A$1,'Underlying Cause of Death, 1999'!$D$2:$D$425,E$2,'Underlying Cause of Death, 1999'!$F$2:$F$425,$B35)</f>
        <v>853</v>
      </c>
      <c r="F35" s="9">
        <f>SUMIFS('Underlying Cause of Death, 1999'!$H$2:$H$425,'Underlying Cause of Death, 1999'!$B$2:$B$425,$A$1,'Underlying Cause of Death, 1999'!$D$2:$D$425,F$2,'Underlying Cause of Death, 1999'!$F$2:$F$425,$B35)</f>
        <v>1444</v>
      </c>
      <c r="G35" s="9">
        <f>SUMIFS('Underlying Cause of Death, 1999'!$H$2:$H$425,'Underlying Cause of Death, 1999'!$B$2:$B$425,$A$1,'Underlying Cause of Death, 1999'!$D$2:$D$425,G$2,'Underlying Cause of Death, 1999'!$F$2:$F$425,$B35)</f>
        <v>1286</v>
      </c>
      <c r="H35" s="9">
        <f>SUMIFS('Underlying Cause of Death, 1999'!$H$2:$H$425,'Underlying Cause of Death, 1999'!$B$2:$B$425,$A$1,'Underlying Cause of Death, 1999'!$D$2:$D$425,H$2,'Underlying Cause of Death, 1999'!$F$2:$F$425,$B35)</f>
        <v>679</v>
      </c>
      <c r="I35" s="9">
        <f>SUMIFS('Underlying Cause of Death, 1999'!$H$2:$H$425,'Underlying Cause of Death, 1999'!$B$2:$B$425,$A$1,'Underlying Cause of Death, 1999'!$D$2:$D$425,I$2,'Underlying Cause of Death, 1999'!$F$2:$F$425,$B35)</f>
        <v>403</v>
      </c>
      <c r="J35" s="9">
        <f>SUMIFS('Underlying Cause of Death, 1999'!$H$2:$H$425,'Underlying Cause of Death, 1999'!$B$2:$B$425,$A$1,'Underlying Cause of Death, 1999'!$D$2:$D$425,J$2,'Underlying Cause of Death, 1999'!$F$2:$F$425,$B35)</f>
        <v>297</v>
      </c>
      <c r="K35" s="9">
        <f>SUMIFS('Underlying Cause of Death, 1999'!$H$2:$H$425,'Underlying Cause of Death, 1999'!$B$2:$B$425,$A$1,'Underlying Cause of Death, 1999'!$D$2:$D$425,K$2,'Underlying Cause of Death, 1999'!$F$2:$F$425,$B35)</f>
        <v>128</v>
      </c>
      <c r="N35" s="4">
        <v>2000</v>
      </c>
      <c r="O35" s="9">
        <f>SUMIFS('Underlying Cause of Death, 1999'!$I$2:$I$425,'Underlying Cause of Death, 1999'!$B$2:$B$425,$A$1,'Underlying Cause of Death, 1999'!$D$2:$D$425,O$2,'Underlying Cause of Death, 1999'!$F$2:$F$425,$B35)</f>
        <v>20034103</v>
      </c>
      <c r="P35" s="9">
        <f>SUMIFS('Underlying Cause of Death, 1999'!$I$2:$I$425,'Underlying Cause of Death, 1999'!$B$2:$B$425,$A$1,'Underlying Cause of Death, 1999'!$D$2:$D$425,P$2,'Underlying Cause of Death, 1999'!$F$2:$F$425,$B35)</f>
        <v>19105073</v>
      </c>
      <c r="Q35" s="9">
        <f>SUMIFS('Underlying Cause of Death, 1999'!$I$2:$I$425,'Underlying Cause of Death, 1999'!$B$2:$B$425,$A$1,'Underlying Cause of Death, 1999'!$D$2:$D$425,Q$2,'Underlying Cause of Death, 1999'!$F$2:$F$425,$B35)</f>
        <v>19771195</v>
      </c>
      <c r="R35" s="9">
        <f>SUMIFS('Underlying Cause of Death, 1999'!$I$2:$I$425,'Underlying Cause of Death, 1999'!$B$2:$B$425,$A$1,'Underlying Cause of Death, 1999'!$D$2:$D$425,R$2,'Underlying Cause of Death, 1999'!$F$2:$F$425,$B35)</f>
        <v>22700729</v>
      </c>
      <c r="S35" s="9">
        <f>SUMIFS('Underlying Cause of Death, 1999'!$I$2:$I$425,'Underlying Cause of Death, 1999'!$B$2:$B$425,$A$1,'Underlying Cause of Death, 1999'!$D$2:$D$425,S$2,'Underlying Cause of Death, 1999'!$F$2:$F$425,$B35)</f>
        <v>19180722</v>
      </c>
      <c r="T35" s="9">
        <f>SUMIFS('Underlying Cause of Death, 1999'!$I$2:$I$425,'Underlying Cause of Death, 1999'!$B$2:$B$425,$A$1,'Underlying Cause of Death, 1999'!$D$2:$D$425,T$2,'Underlying Cause of Death, 1999'!$F$2:$F$425,$B35)</f>
        <v>12629328</v>
      </c>
      <c r="U35" s="9">
        <f>SUMIFS('Underlying Cause of Death, 1999'!$I$2:$I$425,'Underlying Cause of Death, 1999'!$B$2:$B$425,$A$1,'Underlying Cause of Death, 1999'!$D$2:$D$425,U$2,'Underlying Cause of Death, 1999'!$F$2:$F$425,$B35)</f>
        <v>10087712</v>
      </c>
      <c r="V35" s="9">
        <f>SUMIFS('Underlying Cause of Death, 1999'!$I$2:$I$425,'Underlying Cause of Death, 1999'!$B$2:$B$425,$A$1,'Underlying Cause of Death, 1999'!$D$2:$D$425,V$2,'Underlying Cause of Death, 1999'!$F$2:$F$425,$B35)</f>
        <v>7481827</v>
      </c>
      <c r="W35" s="9">
        <f>SUMIFS('Underlying Cause of Death, 1999'!$I$2:$I$425,'Underlying Cause of Death, 1999'!$B$2:$B$425,$A$1,'Underlying Cause of Death, 1999'!$D$2:$D$425,W$2,'Underlying Cause of Death, 1999'!$F$2:$F$425,$B35)</f>
        <v>3012589</v>
      </c>
      <c r="AA35" s="4">
        <v>2000</v>
      </c>
      <c r="AB35" s="5">
        <f t="shared" si="21"/>
        <v>0.31446379206496045</v>
      </c>
      <c r="AC35" s="5">
        <f t="shared" si="22"/>
        <v>2.9782665577880807</v>
      </c>
      <c r="AD35" s="5">
        <f t="shared" si="23"/>
        <v>4.3143573264033863</v>
      </c>
      <c r="AE35" s="5">
        <f t="shared" si="24"/>
        <v>6.3610291986658218</v>
      </c>
      <c r="AF35" s="5">
        <f t="shared" si="25"/>
        <v>6.704648552854267</v>
      </c>
      <c r="AG35" s="5">
        <f t="shared" si="26"/>
        <v>5.3763747366447365</v>
      </c>
      <c r="AH35" s="5">
        <f t="shared" si="27"/>
        <v>3.9949594120054179</v>
      </c>
      <c r="AI35" s="5">
        <f t="shared" si="28"/>
        <v>3.9696186506317241</v>
      </c>
      <c r="AJ35" s="5">
        <f t="shared" si="29"/>
        <v>4.2488371297910197</v>
      </c>
      <c r="AN35" s="4">
        <v>2000</v>
      </c>
      <c r="AO35" s="6">
        <f t="shared" si="30"/>
        <v>0.25208677024371906</v>
      </c>
      <c r="AP35" s="6">
        <f t="shared" si="31"/>
        <v>-2.3119038592524621E-2</v>
      </c>
      <c r="AQ35" s="6">
        <f t="shared" si="32"/>
        <v>-5.543089827360137E-2</v>
      </c>
      <c r="AR35" s="6">
        <f t="shared" si="33"/>
        <v>-2.0621940055951526E-3</v>
      </c>
      <c r="AS35" s="6">
        <f t="shared" si="34"/>
        <v>1.8117821960793146E-2</v>
      </c>
      <c r="AT35" s="6">
        <f t="shared" si="35"/>
        <v>3.8266281811429215E-2</v>
      </c>
      <c r="AU35" s="6">
        <f t="shared" si="36"/>
        <v>-3.4590503356908275E-2</v>
      </c>
      <c r="AV35" s="6">
        <f t="shared" si="37"/>
        <v>-0.1570306646325349</v>
      </c>
      <c r="AW35" s="6">
        <f t="shared" si="38"/>
        <v>4.8297173405775773E-2</v>
      </c>
    </row>
    <row r="36" spans="2:49" x14ac:dyDescent="0.35">
      <c r="B36">
        <v>2001</v>
      </c>
      <c r="C36" s="9">
        <f>SUMIFS('Underlying Cause of Death, 1999'!$H$2:$H$425,'Underlying Cause of Death, 1999'!$B$2:$B$425,$A$1,'Underlying Cause of Death, 1999'!$D$2:$D$425,C$2,'Underlying Cause of Death, 1999'!$F$2:$F$425,$B36)</f>
        <v>65</v>
      </c>
      <c r="D36" s="9">
        <f>SUMIFS('Underlying Cause of Death, 1999'!$H$2:$H$425,'Underlying Cause of Death, 1999'!$B$2:$B$425,$A$1,'Underlying Cause of Death, 1999'!$D$2:$D$425,D$2,'Underlying Cause of Death, 1999'!$F$2:$F$425,$B36)</f>
        <v>562</v>
      </c>
      <c r="E36" s="9">
        <f>SUMIFS('Underlying Cause of Death, 1999'!$H$2:$H$425,'Underlying Cause of Death, 1999'!$B$2:$B$425,$A$1,'Underlying Cause of Death, 1999'!$D$2:$D$425,E$2,'Underlying Cause of Death, 1999'!$F$2:$F$425,$B36)</f>
        <v>869</v>
      </c>
      <c r="F36" s="9">
        <f>SUMIFS('Underlying Cause of Death, 1999'!$H$2:$H$425,'Underlying Cause of Death, 1999'!$B$2:$B$425,$A$1,'Underlying Cause of Death, 1999'!$D$2:$D$425,F$2,'Underlying Cause of Death, 1999'!$F$2:$F$425,$B36)</f>
        <v>1451</v>
      </c>
      <c r="G36" s="9">
        <f>SUMIFS('Underlying Cause of Death, 1999'!$H$2:$H$425,'Underlying Cause of Death, 1999'!$B$2:$B$425,$A$1,'Underlying Cause of Death, 1999'!$D$2:$D$425,G$2,'Underlying Cause of Death, 1999'!$F$2:$F$425,$B36)</f>
        <v>1434</v>
      </c>
      <c r="H36" s="9">
        <f>SUMIFS('Underlying Cause of Death, 1999'!$H$2:$H$425,'Underlying Cause of Death, 1999'!$B$2:$B$425,$A$1,'Underlying Cause of Death, 1999'!$D$2:$D$425,H$2,'Underlying Cause of Death, 1999'!$F$2:$F$425,$B36)</f>
        <v>752</v>
      </c>
      <c r="I36" s="9">
        <f>SUMIFS('Underlying Cause of Death, 1999'!$H$2:$H$425,'Underlying Cause of Death, 1999'!$B$2:$B$425,$A$1,'Underlying Cause of Death, 1999'!$D$2:$D$425,I$2,'Underlying Cause of Death, 1999'!$F$2:$F$425,$B36)</f>
        <v>392</v>
      </c>
      <c r="J36" s="9">
        <f>SUMIFS('Underlying Cause of Death, 1999'!$H$2:$H$425,'Underlying Cause of Death, 1999'!$B$2:$B$425,$A$1,'Underlying Cause of Death, 1999'!$D$2:$D$425,J$2,'Underlying Cause of Death, 1999'!$F$2:$F$425,$B36)</f>
        <v>307</v>
      </c>
      <c r="K36" s="9">
        <f>SUMIFS('Underlying Cause of Death, 1999'!$H$2:$H$425,'Underlying Cause of Death, 1999'!$B$2:$B$425,$A$1,'Underlying Cause of Death, 1999'!$D$2:$D$425,K$2,'Underlying Cause of Death, 1999'!$F$2:$F$425,$B36)</f>
        <v>105</v>
      </c>
      <c r="N36" s="4">
        <v>2001</v>
      </c>
      <c r="O36" s="9">
        <f>SUMIFS('Underlying Cause of Death, 1999'!$I$2:$I$425,'Underlying Cause of Death, 1999'!$B$2:$B$425,$A$1,'Underlying Cause of Death, 1999'!$D$2:$D$425,O$2,'Underlying Cause of Death, 1999'!$F$2:$F$425,$B36)</f>
        <v>20075767</v>
      </c>
      <c r="P36" s="9">
        <f>SUMIFS('Underlying Cause of Death, 1999'!$I$2:$I$425,'Underlying Cause of Death, 1999'!$B$2:$B$425,$A$1,'Underlying Cause of Death, 1999'!$D$2:$D$425,P$2,'Underlying Cause of Death, 1999'!$F$2:$F$425,$B36)</f>
        <v>19585847</v>
      </c>
      <c r="Q36" s="9">
        <f>SUMIFS('Underlying Cause of Death, 1999'!$I$2:$I$425,'Underlying Cause of Death, 1999'!$B$2:$B$425,$A$1,'Underlying Cause of Death, 1999'!$D$2:$D$425,Q$2,'Underlying Cause of Death, 1999'!$F$2:$F$425,$B36)</f>
        <v>19567043</v>
      </c>
      <c r="R36" s="9">
        <f>SUMIFS('Underlying Cause of Death, 1999'!$I$2:$I$425,'Underlying Cause of Death, 1999'!$B$2:$B$425,$A$1,'Underlying Cause of Death, 1999'!$D$2:$D$425,R$2,'Underlying Cause of Death, 1999'!$F$2:$F$425,$B36)</f>
        <v>22642429</v>
      </c>
      <c r="S36" s="9">
        <f>SUMIFS('Underlying Cause of Death, 1999'!$I$2:$I$425,'Underlying Cause of Death, 1999'!$B$2:$B$425,$A$1,'Underlying Cause of Death, 1999'!$D$2:$D$425,S$2,'Underlying Cause of Death, 1999'!$F$2:$F$425,$B36)</f>
        <v>20047081</v>
      </c>
      <c r="T36" s="9">
        <f>SUMIFS('Underlying Cause of Death, 1999'!$I$2:$I$425,'Underlying Cause of Death, 1999'!$B$2:$B$425,$A$1,'Underlying Cause of Death, 1999'!$D$2:$D$425,T$2,'Underlying Cause of Death, 1999'!$F$2:$F$425,$B36)</f>
        <v>13043566</v>
      </c>
      <c r="U36" s="9">
        <f>SUMIFS('Underlying Cause of Death, 1999'!$I$2:$I$425,'Underlying Cause of Death, 1999'!$B$2:$B$425,$A$1,'Underlying Cause of Death, 1999'!$D$2:$D$425,U$2,'Underlying Cause of Death, 1999'!$F$2:$F$425,$B36)</f>
        <v>10043126</v>
      </c>
      <c r="V36" s="9">
        <f>SUMIFS('Underlying Cause of Death, 1999'!$I$2:$I$425,'Underlying Cause of Death, 1999'!$B$2:$B$425,$A$1,'Underlying Cause of Death, 1999'!$D$2:$D$425,V$2,'Underlying Cause of Death, 1999'!$F$2:$F$425,$B36)</f>
        <v>7589733</v>
      </c>
      <c r="W36" s="9">
        <f>SUMIFS('Underlying Cause of Death, 1999'!$I$2:$I$425,'Underlying Cause of Death, 1999'!$B$2:$B$425,$A$1,'Underlying Cause of Death, 1999'!$D$2:$D$425,W$2,'Underlying Cause of Death, 1999'!$F$2:$F$425,$B36)</f>
        <v>3051430</v>
      </c>
      <c r="AA36" s="4">
        <v>2001</v>
      </c>
      <c r="AB36" s="5">
        <f t="shared" si="21"/>
        <v>0.32377343291541488</v>
      </c>
      <c r="AC36" s="5">
        <f t="shared" si="22"/>
        <v>2.8694189227558042</v>
      </c>
      <c r="AD36" s="5">
        <f t="shared" si="23"/>
        <v>4.4411411576087403</v>
      </c>
      <c r="AE36" s="5">
        <f t="shared" si="24"/>
        <v>6.4083230646323317</v>
      </c>
      <c r="AF36" s="5">
        <f t="shared" si="25"/>
        <v>7.1531611011099319</v>
      </c>
      <c r="AG36" s="5">
        <f t="shared" si="26"/>
        <v>5.7652945521186458</v>
      </c>
      <c r="AH36" s="5">
        <f t="shared" si="27"/>
        <v>3.9031672011284138</v>
      </c>
      <c r="AI36" s="5">
        <f t="shared" si="28"/>
        <v>4.044938076214275</v>
      </c>
      <c r="AJ36" s="5">
        <f t="shared" si="29"/>
        <v>3.4410096249954938</v>
      </c>
      <c r="AN36" s="4">
        <v>2001</v>
      </c>
      <c r="AO36" s="6">
        <f t="shared" si="30"/>
        <v>2.960481010968441E-2</v>
      </c>
      <c r="AP36" s="6">
        <f t="shared" si="31"/>
        <v>-3.654731130349731E-2</v>
      </c>
      <c r="AQ36" s="6">
        <f t="shared" si="32"/>
        <v>2.9386492961408495E-2</v>
      </c>
      <c r="AR36" s="6">
        <f t="shared" si="33"/>
        <v>7.4349392982553386E-3</v>
      </c>
      <c r="AS36" s="6">
        <f t="shared" si="34"/>
        <v>6.6895758177321074E-2</v>
      </c>
      <c r="AT36" s="6">
        <f t="shared" si="35"/>
        <v>7.2338673274219056E-2</v>
      </c>
      <c r="AU36" s="6">
        <f t="shared" si="36"/>
        <v>-2.2977007125818516E-2</v>
      </c>
      <c r="AV36" s="6">
        <f t="shared" si="37"/>
        <v>1.897397009925994E-2</v>
      </c>
      <c r="AW36" s="6">
        <f t="shared" si="38"/>
        <v>-0.19012908240972259</v>
      </c>
    </row>
    <row r="37" spans="2:49" x14ac:dyDescent="0.35">
      <c r="B37">
        <v>2002</v>
      </c>
      <c r="C37" s="9">
        <f>SUMIFS('Underlying Cause of Death, 1999'!$H$2:$H$425,'Underlying Cause of Death, 1999'!$B$2:$B$425,$A$1,'Underlying Cause of Death, 1999'!$D$2:$D$425,C$2,'Underlying Cause of Death, 1999'!$F$2:$F$425,$B37)</f>
        <v>65</v>
      </c>
      <c r="D37" s="9">
        <f>SUMIFS('Underlying Cause of Death, 1999'!$H$2:$H$425,'Underlying Cause of Death, 1999'!$B$2:$B$425,$A$1,'Underlying Cause of Death, 1999'!$D$2:$D$425,D$2,'Underlying Cause of Death, 1999'!$F$2:$F$425,$B37)</f>
        <v>577</v>
      </c>
      <c r="E37" s="9">
        <f>SUMIFS('Underlying Cause of Death, 1999'!$H$2:$H$425,'Underlying Cause of Death, 1999'!$B$2:$B$425,$A$1,'Underlying Cause of Death, 1999'!$D$2:$D$425,E$2,'Underlying Cause of Death, 1999'!$F$2:$F$425,$B37)</f>
        <v>908</v>
      </c>
      <c r="F37" s="9">
        <f>SUMIFS('Underlying Cause of Death, 1999'!$H$2:$H$425,'Underlying Cause of Death, 1999'!$B$2:$B$425,$A$1,'Underlying Cause of Death, 1999'!$D$2:$D$425,F$2,'Underlying Cause of Death, 1999'!$F$2:$F$425,$B37)</f>
        <v>1543</v>
      </c>
      <c r="G37" s="9">
        <f>SUMIFS('Underlying Cause of Death, 1999'!$H$2:$H$425,'Underlying Cause of Death, 1999'!$B$2:$B$425,$A$1,'Underlying Cause of Death, 1999'!$D$2:$D$425,G$2,'Underlying Cause of Death, 1999'!$F$2:$F$425,$B37)</f>
        <v>1508</v>
      </c>
      <c r="H37" s="9">
        <f>SUMIFS('Underlying Cause of Death, 1999'!$H$2:$H$425,'Underlying Cause of Death, 1999'!$B$2:$B$425,$A$1,'Underlying Cause of Death, 1999'!$D$2:$D$425,H$2,'Underlying Cause of Death, 1999'!$F$2:$F$425,$B37)</f>
        <v>778</v>
      </c>
      <c r="I37" s="9">
        <f>SUMIFS('Underlying Cause of Death, 1999'!$H$2:$H$425,'Underlying Cause of Death, 1999'!$B$2:$B$425,$A$1,'Underlying Cause of Death, 1999'!$D$2:$D$425,I$2,'Underlying Cause of Death, 1999'!$F$2:$F$425,$B37)</f>
        <v>410</v>
      </c>
      <c r="J37" s="9">
        <f>SUMIFS('Underlying Cause of Death, 1999'!$H$2:$H$425,'Underlying Cause of Death, 1999'!$B$2:$B$425,$A$1,'Underlying Cause of Death, 1999'!$D$2:$D$425,J$2,'Underlying Cause of Death, 1999'!$F$2:$F$425,$B37)</f>
        <v>321</v>
      </c>
      <c r="K37" s="9">
        <f>SUMIFS('Underlying Cause of Death, 1999'!$H$2:$H$425,'Underlying Cause of Death, 1999'!$B$2:$B$425,$A$1,'Underlying Cause of Death, 1999'!$D$2:$D$425,K$2,'Underlying Cause of Death, 1999'!$F$2:$F$425,$B37)</f>
        <v>122</v>
      </c>
      <c r="N37" s="4">
        <v>2002</v>
      </c>
      <c r="O37" s="9">
        <f>SUMIFS('Underlying Cause of Death, 1999'!$I$2:$I$425,'Underlying Cause of Death, 1999'!$B$2:$B$425,$A$1,'Underlying Cause of Death, 1999'!$D$2:$D$425,O$2,'Underlying Cause of Death, 1999'!$F$2:$F$425,$B37)</f>
        <v>20071157</v>
      </c>
      <c r="P37" s="9">
        <f>SUMIFS('Underlying Cause of Death, 1999'!$I$2:$I$425,'Underlying Cause of Death, 1999'!$B$2:$B$425,$A$1,'Underlying Cause of Death, 1999'!$D$2:$D$425,P$2,'Underlying Cause of Death, 1999'!$F$2:$F$425,$B37)</f>
        <v>19898124</v>
      </c>
      <c r="Q37" s="9">
        <f>SUMIFS('Underlying Cause of Death, 1999'!$I$2:$I$425,'Underlying Cause of Death, 1999'!$B$2:$B$425,$A$1,'Underlying Cause of Death, 1999'!$D$2:$D$425,Q$2,'Underlying Cause of Death, 1999'!$F$2:$F$425,$B37)</f>
        <v>19518779</v>
      </c>
      <c r="R37" s="9">
        <f>SUMIFS('Underlying Cause of Death, 1999'!$I$2:$I$425,'Underlying Cause of Death, 1999'!$B$2:$B$425,$A$1,'Underlying Cause of Death, 1999'!$D$2:$D$425,R$2,'Underlying Cause of Death, 1999'!$F$2:$F$425,$B37)</f>
        <v>22439455</v>
      </c>
      <c r="S37" s="9">
        <f>SUMIFS('Underlying Cause of Death, 1999'!$I$2:$I$425,'Underlying Cause of Death, 1999'!$B$2:$B$425,$A$1,'Underlying Cause of Death, 1999'!$D$2:$D$425,S$2,'Underlying Cause of Death, 1999'!$F$2:$F$425,$B37)</f>
        <v>20357603</v>
      </c>
      <c r="T37" s="9">
        <f>SUMIFS('Underlying Cause of Death, 1999'!$I$2:$I$425,'Underlying Cause of Death, 1999'!$B$2:$B$425,$A$1,'Underlying Cause of Death, 1999'!$D$2:$D$425,T$2,'Underlying Cause of Death, 1999'!$F$2:$F$425,$B37)</f>
        <v>13853658</v>
      </c>
      <c r="U37" s="9">
        <f>SUMIFS('Underlying Cause of Death, 1999'!$I$2:$I$425,'Underlying Cause of Death, 1999'!$B$2:$B$425,$A$1,'Underlying Cause of Death, 1999'!$D$2:$D$425,U$2,'Underlying Cause of Death, 1999'!$F$2:$F$425,$B37)</f>
        <v>10016658</v>
      </c>
      <c r="V37" s="9">
        <f>SUMIFS('Underlying Cause of Death, 1999'!$I$2:$I$425,'Underlying Cause of Death, 1999'!$B$2:$B$425,$A$1,'Underlying Cause of Death, 1999'!$D$2:$D$425,V$2,'Underlying Cause of Death, 1999'!$F$2:$F$425,$B37)</f>
        <v>7664104</v>
      </c>
      <c r="W37" s="9">
        <f>SUMIFS('Underlying Cause of Death, 1999'!$I$2:$I$425,'Underlying Cause of Death, 1999'!$B$2:$B$425,$A$1,'Underlying Cause of Death, 1999'!$D$2:$D$425,W$2,'Underlying Cause of Death, 1999'!$F$2:$F$425,$B37)</f>
        <v>3077446</v>
      </c>
      <c r="AA37" s="4">
        <v>2002</v>
      </c>
      <c r="AB37" s="5">
        <f t="shared" si="21"/>
        <v>0.32384779811148906</v>
      </c>
      <c r="AC37" s="5">
        <f t="shared" si="22"/>
        <v>2.8997708527698389</v>
      </c>
      <c r="AD37" s="5">
        <f t="shared" si="23"/>
        <v>4.6519303282239122</v>
      </c>
      <c r="AE37" s="5">
        <f t="shared" si="24"/>
        <v>6.8762810861493744</v>
      </c>
      <c r="AF37" s="5">
        <f t="shared" si="25"/>
        <v>7.4075518615821316</v>
      </c>
      <c r="AG37" s="5">
        <f t="shared" si="26"/>
        <v>5.6158452879376695</v>
      </c>
      <c r="AH37" s="5">
        <f t="shared" si="27"/>
        <v>4.0931815781271563</v>
      </c>
      <c r="AI37" s="5">
        <f t="shared" si="28"/>
        <v>4.1883565254333712</v>
      </c>
      <c r="AJ37" s="5">
        <f t="shared" si="29"/>
        <v>3.9643262627516456</v>
      </c>
      <c r="AN37" s="4">
        <v>2002</v>
      </c>
      <c r="AO37" s="6">
        <f t="shared" si="30"/>
        <v>2.2968282296842446E-4</v>
      </c>
      <c r="AP37" s="6">
        <f t="shared" si="31"/>
        <v>1.0577727000170567E-2</v>
      </c>
      <c r="AQ37" s="6">
        <f t="shared" si="32"/>
        <v>4.7462839647427035E-2</v>
      </c>
      <c r="AR37" s="6">
        <f t="shared" si="33"/>
        <v>7.3023475376844393E-2</v>
      </c>
      <c r="AS37" s="6">
        <f t="shared" si="34"/>
        <v>3.5563404329412851E-2</v>
      </c>
      <c r="AT37" s="6">
        <f t="shared" si="35"/>
        <v>-2.5922225279202182E-2</v>
      </c>
      <c r="AU37" s="6">
        <f t="shared" si="36"/>
        <v>4.8682100255353911E-2</v>
      </c>
      <c r="AV37" s="6">
        <f t="shared" si="37"/>
        <v>3.5456278073192182E-2</v>
      </c>
      <c r="AW37" s="6">
        <f t="shared" si="38"/>
        <v>0.15208229409030993</v>
      </c>
    </row>
    <row r="38" spans="2:49" x14ac:dyDescent="0.35">
      <c r="B38">
        <v>2003</v>
      </c>
      <c r="C38" s="9">
        <f>SUMIFS('Underlying Cause of Death, 1999'!$H$2:$H$425,'Underlying Cause of Death, 1999'!$B$2:$B$425,$A$1,'Underlying Cause of Death, 1999'!$D$2:$D$425,C$2,'Underlying Cause of Death, 1999'!$F$2:$F$425,$B38)</f>
        <v>56</v>
      </c>
      <c r="D38" s="9">
        <f>SUMIFS('Underlying Cause of Death, 1999'!$H$2:$H$425,'Underlying Cause of Death, 1999'!$B$2:$B$425,$A$1,'Underlying Cause of Death, 1999'!$D$2:$D$425,D$2,'Underlying Cause of Death, 1999'!$F$2:$F$425,$B38)</f>
        <v>606</v>
      </c>
      <c r="E38" s="9">
        <f>SUMIFS('Underlying Cause of Death, 1999'!$H$2:$H$425,'Underlying Cause of Death, 1999'!$B$2:$B$425,$A$1,'Underlying Cause of Death, 1999'!$D$2:$D$425,E$2,'Underlying Cause of Death, 1999'!$F$2:$F$425,$B38)</f>
        <v>906</v>
      </c>
      <c r="F38" s="9">
        <f>SUMIFS('Underlying Cause of Death, 1999'!$H$2:$H$425,'Underlying Cause of Death, 1999'!$B$2:$B$425,$A$1,'Underlying Cause of Death, 1999'!$D$2:$D$425,F$2,'Underlying Cause of Death, 1999'!$F$2:$F$425,$B38)</f>
        <v>1462</v>
      </c>
      <c r="G38" s="9">
        <f>SUMIFS('Underlying Cause of Death, 1999'!$H$2:$H$425,'Underlying Cause of Death, 1999'!$B$2:$B$425,$A$1,'Underlying Cause of Death, 1999'!$D$2:$D$425,G$2,'Underlying Cause of Death, 1999'!$F$2:$F$425,$B38)</f>
        <v>1589</v>
      </c>
      <c r="H38" s="9">
        <f>SUMIFS('Underlying Cause of Death, 1999'!$H$2:$H$425,'Underlying Cause of Death, 1999'!$B$2:$B$425,$A$1,'Underlying Cause of Death, 1999'!$D$2:$D$425,H$2,'Underlying Cause of Death, 1999'!$F$2:$F$425,$B38)</f>
        <v>855</v>
      </c>
      <c r="I38" s="9">
        <f>SUMIFS('Underlying Cause of Death, 1999'!$H$2:$H$425,'Underlying Cause of Death, 1999'!$B$2:$B$425,$A$1,'Underlying Cause of Death, 1999'!$D$2:$D$425,I$2,'Underlying Cause of Death, 1999'!$F$2:$F$425,$B38)</f>
        <v>381</v>
      </c>
      <c r="J38" s="9">
        <f>SUMIFS('Underlying Cause of Death, 1999'!$H$2:$H$425,'Underlying Cause of Death, 1999'!$B$2:$B$425,$A$1,'Underlying Cause of Death, 1999'!$D$2:$D$425,J$2,'Underlying Cause of Death, 1999'!$F$2:$F$425,$B38)</f>
        <v>306</v>
      </c>
      <c r="K38" s="9">
        <f>SUMIFS('Underlying Cause of Death, 1999'!$H$2:$H$425,'Underlying Cause of Death, 1999'!$B$2:$B$425,$A$1,'Underlying Cause of Death, 1999'!$D$2:$D$425,K$2,'Underlying Cause of Death, 1999'!$F$2:$F$425,$B38)</f>
        <v>108</v>
      </c>
      <c r="N38" s="4">
        <v>2003</v>
      </c>
      <c r="O38" s="9">
        <f>SUMIFS('Underlying Cause of Death, 1999'!$I$2:$I$425,'Underlying Cause of Death, 1999'!$B$2:$B$425,$A$1,'Underlying Cause of Death, 1999'!$D$2:$D$425,O$2,'Underlying Cause of Death, 1999'!$F$2:$F$425,$B38)</f>
        <v>20026122</v>
      </c>
      <c r="P38" s="9">
        <f>SUMIFS('Underlying Cause of Death, 1999'!$I$2:$I$425,'Underlying Cause of Death, 1999'!$B$2:$B$425,$A$1,'Underlying Cause of Death, 1999'!$D$2:$D$425,P$2,'Underlying Cause of Death, 1999'!$F$2:$F$425,$B38)</f>
        <v>20180290</v>
      </c>
      <c r="Q38" s="9">
        <f>SUMIFS('Underlying Cause of Death, 1999'!$I$2:$I$425,'Underlying Cause of Death, 1999'!$B$2:$B$425,$A$1,'Underlying Cause of Death, 1999'!$D$2:$D$425,Q$2,'Underlying Cause of Death, 1999'!$F$2:$F$425,$B38)</f>
        <v>19500922</v>
      </c>
      <c r="R38" s="9">
        <f>SUMIFS('Underlying Cause of Death, 1999'!$I$2:$I$425,'Underlying Cause of Death, 1999'!$B$2:$B$425,$A$1,'Underlying Cause of Death, 1999'!$D$2:$D$425,R$2,'Underlying Cause of Death, 1999'!$F$2:$F$425,$B38)</f>
        <v>22206703</v>
      </c>
      <c r="S38" s="9">
        <f>SUMIFS('Underlying Cause of Death, 1999'!$I$2:$I$425,'Underlying Cause of Death, 1999'!$B$2:$B$425,$A$1,'Underlying Cause of Death, 1999'!$D$2:$D$425,S$2,'Underlying Cause of Death, 1999'!$F$2:$F$425,$B38)</f>
        <v>20776919</v>
      </c>
      <c r="T38" s="9">
        <f>SUMIFS('Underlying Cause of Death, 1999'!$I$2:$I$425,'Underlying Cause of Death, 1999'!$B$2:$B$425,$A$1,'Underlying Cause of Death, 1999'!$D$2:$D$425,T$2,'Underlying Cause of Death, 1999'!$F$2:$F$425,$B38)</f>
        <v>14519419</v>
      </c>
      <c r="U38" s="9">
        <f>SUMIFS('Underlying Cause of Death, 1999'!$I$2:$I$425,'Underlying Cause of Death, 1999'!$B$2:$B$425,$A$1,'Underlying Cause of Death, 1999'!$D$2:$D$425,U$2,'Underlying Cause of Death, 1999'!$F$2:$F$425,$B38)</f>
        <v>10048202</v>
      </c>
      <c r="V38" s="9">
        <f>SUMIFS('Underlying Cause of Death, 1999'!$I$2:$I$425,'Underlying Cause of Death, 1999'!$B$2:$B$425,$A$1,'Underlying Cause of Death, 1999'!$D$2:$D$425,V$2,'Underlying Cause of Death, 1999'!$F$2:$F$425,$B38)</f>
        <v>7713157</v>
      </c>
      <c r="W38" s="9">
        <f>SUMIFS('Underlying Cause of Death, 1999'!$I$2:$I$425,'Underlying Cause of Death, 1999'!$B$2:$B$425,$A$1,'Underlying Cause of Death, 1999'!$D$2:$D$425,W$2,'Underlying Cause of Death, 1999'!$F$2:$F$425,$B38)</f>
        <v>3127975</v>
      </c>
      <c r="AA38" s="4">
        <v>2003</v>
      </c>
      <c r="AB38" s="5">
        <f t="shared" si="21"/>
        <v>0.2796347690281723</v>
      </c>
      <c r="AC38" s="5">
        <f t="shared" si="22"/>
        <v>3.0029300867331443</v>
      </c>
      <c r="AD38" s="5">
        <f t="shared" si="23"/>
        <v>4.6459341768558433</v>
      </c>
      <c r="AE38" s="5">
        <f t="shared" si="24"/>
        <v>6.5835977542456439</v>
      </c>
      <c r="AF38" s="5">
        <f t="shared" si="25"/>
        <v>7.6479096828552873</v>
      </c>
      <c r="AG38" s="5">
        <f t="shared" si="26"/>
        <v>5.8886653797924007</v>
      </c>
      <c r="AH38" s="5">
        <f t="shared" si="27"/>
        <v>3.7917231361391819</v>
      </c>
      <c r="AI38" s="5">
        <f t="shared" si="28"/>
        <v>3.967247133696358</v>
      </c>
      <c r="AJ38" s="5">
        <f t="shared" si="29"/>
        <v>3.4527130172076186</v>
      </c>
      <c r="AN38" s="4">
        <v>2003</v>
      </c>
      <c r="AO38" s="6">
        <f t="shared" si="30"/>
        <v>-0.13652409971951029</v>
      </c>
      <c r="AP38" s="6">
        <f t="shared" si="31"/>
        <v>3.5574960643793174E-2</v>
      </c>
      <c r="AQ38" s="6">
        <f t="shared" si="32"/>
        <v>-1.2889598392498147E-3</v>
      </c>
      <c r="AR38" s="6">
        <f t="shared" si="33"/>
        <v>-4.2564189601450586E-2</v>
      </c>
      <c r="AS38" s="6">
        <f t="shared" si="34"/>
        <v>3.2447673099627705E-2</v>
      </c>
      <c r="AT38" s="6">
        <f t="shared" si="35"/>
        <v>4.8580414499794777E-2</v>
      </c>
      <c r="AU38" s="6">
        <f t="shared" si="36"/>
        <v>-7.3648929624545834E-2</v>
      </c>
      <c r="AV38" s="6">
        <f t="shared" si="37"/>
        <v>-5.2791444661969167E-2</v>
      </c>
      <c r="AW38" s="6">
        <f t="shared" si="38"/>
        <v>-0.12905427344643305</v>
      </c>
    </row>
    <row r="39" spans="2:49" x14ac:dyDescent="0.35">
      <c r="B39">
        <v>2004</v>
      </c>
      <c r="C39" s="9">
        <f>SUMIFS('Underlying Cause of Death, 1999'!$H$2:$H$425,'Underlying Cause of Death, 1999'!$B$2:$B$425,$A$1,'Underlying Cause of Death, 1999'!$D$2:$D$425,C$2,'Underlying Cause of Death, 1999'!$F$2:$F$425,$B39)</f>
        <v>98</v>
      </c>
      <c r="D39" s="9">
        <f>SUMIFS('Underlying Cause of Death, 1999'!$H$2:$H$425,'Underlying Cause of Death, 1999'!$B$2:$B$425,$A$1,'Underlying Cause of Death, 1999'!$D$2:$D$425,D$2,'Underlying Cause of Death, 1999'!$F$2:$F$425,$B39)</f>
        <v>719</v>
      </c>
      <c r="E39" s="9">
        <f>SUMIFS('Underlying Cause of Death, 1999'!$H$2:$H$425,'Underlying Cause of Death, 1999'!$B$2:$B$425,$A$1,'Underlying Cause of Death, 1999'!$D$2:$D$425,E$2,'Underlying Cause of Death, 1999'!$F$2:$F$425,$B39)</f>
        <v>931</v>
      </c>
      <c r="F39" s="9">
        <f>SUMIFS('Underlying Cause of Death, 1999'!$H$2:$H$425,'Underlying Cause of Death, 1999'!$B$2:$B$425,$A$1,'Underlying Cause of Death, 1999'!$D$2:$D$425,F$2,'Underlying Cause of Death, 1999'!$F$2:$F$425,$B39)</f>
        <v>1568</v>
      </c>
      <c r="G39" s="9">
        <f>SUMIFS('Underlying Cause of Death, 1999'!$H$2:$H$425,'Underlying Cause of Death, 1999'!$B$2:$B$425,$A$1,'Underlying Cause of Death, 1999'!$D$2:$D$425,G$2,'Underlying Cause of Death, 1999'!$F$2:$F$425,$B39)</f>
        <v>1823</v>
      </c>
      <c r="H39" s="9">
        <f>SUMIFS('Underlying Cause of Death, 1999'!$H$2:$H$425,'Underlying Cause of Death, 1999'!$B$2:$B$425,$A$1,'Underlying Cause of Death, 1999'!$D$2:$D$425,H$2,'Underlying Cause of Death, 1999'!$F$2:$F$425,$B39)</f>
        <v>922</v>
      </c>
      <c r="I39" s="9">
        <f>SUMIFS('Underlying Cause of Death, 1999'!$H$2:$H$425,'Underlying Cause of Death, 1999'!$B$2:$B$425,$A$1,'Underlying Cause of Death, 1999'!$D$2:$D$425,I$2,'Underlying Cause of Death, 1999'!$F$2:$F$425,$B39)</f>
        <v>376</v>
      </c>
      <c r="J39" s="9">
        <f>SUMIFS('Underlying Cause of Death, 1999'!$H$2:$H$425,'Underlying Cause of Death, 1999'!$B$2:$B$425,$A$1,'Underlying Cause of Death, 1999'!$D$2:$D$425,J$2,'Underlying Cause of Death, 1999'!$F$2:$F$425,$B39)</f>
        <v>302</v>
      </c>
      <c r="K39" s="9">
        <f>SUMIFS('Underlying Cause of Death, 1999'!$H$2:$H$425,'Underlying Cause of Death, 1999'!$B$2:$B$425,$A$1,'Underlying Cause of Death, 1999'!$D$2:$D$425,K$2,'Underlying Cause of Death, 1999'!$F$2:$F$425,$B39)</f>
        <v>120</v>
      </c>
      <c r="N39" s="4">
        <v>2004</v>
      </c>
      <c r="O39" s="9">
        <f>SUMIFS('Underlying Cause of Death, 1999'!$I$2:$I$425,'Underlying Cause of Death, 1999'!$B$2:$B$425,$A$1,'Underlying Cause of Death, 1999'!$D$2:$D$425,O$2,'Underlying Cause of Death, 1999'!$F$2:$F$425,$B39)</f>
        <v>19946937</v>
      </c>
      <c r="P39" s="9">
        <f>SUMIFS('Underlying Cause of Death, 1999'!$I$2:$I$425,'Underlying Cause of Death, 1999'!$B$2:$B$425,$A$1,'Underlying Cause of Death, 1999'!$D$2:$D$425,P$2,'Underlying Cause of Death, 1999'!$F$2:$F$425,$B39)</f>
        <v>20433434</v>
      </c>
      <c r="Q39" s="9">
        <f>SUMIFS('Underlying Cause of Death, 1999'!$I$2:$I$425,'Underlying Cause of Death, 1999'!$B$2:$B$425,$A$1,'Underlying Cause of Death, 1999'!$D$2:$D$425,Q$2,'Underlying Cause of Death, 1999'!$F$2:$F$425,$B39)</f>
        <v>19520225</v>
      </c>
      <c r="R39" s="9">
        <f>SUMIFS('Underlying Cause of Death, 1999'!$I$2:$I$425,'Underlying Cause of Death, 1999'!$B$2:$B$425,$A$1,'Underlying Cause of Death, 1999'!$D$2:$D$425,R$2,'Underlying Cause of Death, 1999'!$F$2:$F$425,$B39)</f>
        <v>22015734</v>
      </c>
      <c r="S39" s="9">
        <f>SUMIFS('Underlying Cause of Death, 1999'!$I$2:$I$425,'Underlying Cause of Death, 1999'!$B$2:$B$425,$A$1,'Underlying Cause of Death, 1999'!$D$2:$D$425,S$2,'Underlying Cause of Death, 1999'!$F$2:$F$425,$B39)</f>
        <v>21184129</v>
      </c>
      <c r="T39" s="9">
        <f>SUMIFS('Underlying Cause of Death, 1999'!$I$2:$I$425,'Underlying Cause of Death, 1999'!$B$2:$B$425,$A$1,'Underlying Cause of Death, 1999'!$D$2:$D$425,T$2,'Underlying Cause of Death, 1999'!$F$2:$F$425,$B39)</f>
        <v>15185747</v>
      </c>
      <c r="U39" s="9">
        <f>SUMIFS('Underlying Cause of Death, 1999'!$I$2:$I$425,'Underlying Cause of Death, 1999'!$B$2:$B$425,$A$1,'Underlying Cause of Death, 1999'!$D$2:$D$425,U$2,'Underlying Cause of Death, 1999'!$F$2:$F$425,$B39)</f>
        <v>10110363</v>
      </c>
      <c r="V39" s="9">
        <f>SUMIFS('Underlying Cause of Death, 1999'!$I$2:$I$425,'Underlying Cause of Death, 1999'!$B$2:$B$425,$A$1,'Underlying Cause of Death, 1999'!$D$2:$D$425,V$2,'Underlying Cause of Death, 1999'!$F$2:$F$425,$B39)</f>
        <v>7738742</v>
      </c>
      <c r="W39" s="9">
        <f>SUMIFS('Underlying Cause of Death, 1999'!$I$2:$I$425,'Underlying Cause of Death, 1999'!$B$2:$B$425,$A$1,'Underlying Cause of Death, 1999'!$D$2:$D$425,W$2,'Underlying Cause of Death, 1999'!$F$2:$F$425,$B39)</f>
        <v>3166584</v>
      </c>
      <c r="AA39" s="4">
        <v>2004</v>
      </c>
      <c r="AB39" s="5">
        <f t="shared" si="21"/>
        <v>0.49130350188602889</v>
      </c>
      <c r="AC39" s="5">
        <f t="shared" si="22"/>
        <v>3.518742860353282</v>
      </c>
      <c r="AD39" s="5">
        <f t="shared" si="23"/>
        <v>4.7694122378200046</v>
      </c>
      <c r="AE39" s="5">
        <f t="shared" si="24"/>
        <v>7.1221790742929576</v>
      </c>
      <c r="AF39" s="5">
        <f t="shared" si="25"/>
        <v>8.6054989563177227</v>
      </c>
      <c r="AG39" s="5">
        <f t="shared" si="26"/>
        <v>6.0714826870222458</v>
      </c>
      <c r="AH39" s="5">
        <f t="shared" si="27"/>
        <v>3.7189564805932287</v>
      </c>
      <c r="AI39" s="5">
        <f t="shared" si="28"/>
        <v>3.9024430585746366</v>
      </c>
      <c r="AJ39" s="5">
        <f t="shared" si="29"/>
        <v>3.7895726120008186</v>
      </c>
      <c r="AN39" s="4">
        <v>2004</v>
      </c>
      <c r="AO39" s="6">
        <f t="shared" si="30"/>
        <v>0.75694711924943658</v>
      </c>
      <c r="AP39" s="6">
        <f t="shared" si="31"/>
        <v>0.17176982437885679</v>
      </c>
      <c r="AQ39" s="6">
        <f t="shared" si="32"/>
        <v>2.6577660436791994E-2</v>
      </c>
      <c r="AR39" s="6">
        <f t="shared" si="33"/>
        <v>8.1806534990688462E-2</v>
      </c>
      <c r="AS39" s="6">
        <f t="shared" si="34"/>
        <v>0.12520928112018792</v>
      </c>
      <c r="AT39" s="6">
        <f t="shared" si="35"/>
        <v>3.104562671487554E-2</v>
      </c>
      <c r="AU39" s="6">
        <f t="shared" si="36"/>
        <v>-1.9190920046985749E-2</v>
      </c>
      <c r="AV39" s="6">
        <f t="shared" si="37"/>
        <v>-1.6334771426589234E-2</v>
      </c>
      <c r="AW39" s="6">
        <f t="shared" si="38"/>
        <v>9.756373990956102E-2</v>
      </c>
    </row>
    <row r="40" spans="2:49" x14ac:dyDescent="0.35">
      <c r="B40">
        <v>2005</v>
      </c>
      <c r="C40" s="9">
        <f>SUMIFS('Underlying Cause of Death, 1999'!$H$2:$H$425,'Underlying Cause of Death, 1999'!$B$2:$B$425,$A$1,'Underlying Cause of Death, 1999'!$D$2:$D$425,C$2,'Underlying Cause of Death, 1999'!$F$2:$F$425,$B40)</f>
        <v>68</v>
      </c>
      <c r="D40" s="9">
        <f>SUMIFS('Underlying Cause of Death, 1999'!$H$2:$H$425,'Underlying Cause of Death, 1999'!$B$2:$B$425,$A$1,'Underlying Cause of Death, 1999'!$D$2:$D$425,D$2,'Underlying Cause of Death, 1999'!$F$2:$F$425,$B40)</f>
        <v>713</v>
      </c>
      <c r="E40" s="9">
        <f>SUMIFS('Underlying Cause of Death, 1999'!$H$2:$H$425,'Underlying Cause of Death, 1999'!$B$2:$B$425,$A$1,'Underlying Cause of Death, 1999'!$D$2:$D$425,E$2,'Underlying Cause of Death, 1999'!$F$2:$F$425,$B40)</f>
        <v>922</v>
      </c>
      <c r="F40" s="9">
        <f>SUMIFS('Underlying Cause of Death, 1999'!$H$2:$H$425,'Underlying Cause of Death, 1999'!$B$2:$B$425,$A$1,'Underlying Cause of Death, 1999'!$D$2:$D$425,F$2,'Underlying Cause of Death, 1999'!$F$2:$F$425,$B40)</f>
        <v>1483</v>
      </c>
      <c r="G40" s="9">
        <f>SUMIFS('Underlying Cause of Death, 1999'!$H$2:$H$425,'Underlying Cause of Death, 1999'!$B$2:$B$425,$A$1,'Underlying Cause of Death, 1999'!$D$2:$D$425,G$2,'Underlying Cause of Death, 1999'!$F$2:$F$425,$B40)</f>
        <v>1719</v>
      </c>
      <c r="H40" s="9">
        <f>SUMIFS('Underlying Cause of Death, 1999'!$H$2:$H$425,'Underlying Cause of Death, 1999'!$B$2:$B$425,$A$1,'Underlying Cause of Death, 1999'!$D$2:$D$425,H$2,'Underlying Cause of Death, 1999'!$F$2:$F$425,$B40)</f>
        <v>954</v>
      </c>
      <c r="I40" s="9">
        <f>SUMIFS('Underlying Cause of Death, 1999'!$H$2:$H$425,'Underlying Cause of Death, 1999'!$B$2:$B$425,$A$1,'Underlying Cause of Death, 1999'!$D$2:$D$425,I$2,'Underlying Cause of Death, 1999'!$F$2:$F$425,$B40)</f>
        <v>403</v>
      </c>
      <c r="J40" s="9">
        <f>SUMIFS('Underlying Cause of Death, 1999'!$H$2:$H$425,'Underlying Cause of Death, 1999'!$B$2:$B$425,$A$1,'Underlying Cause of Death, 1999'!$D$2:$D$425,J$2,'Underlying Cause of Death, 1999'!$F$2:$F$425,$B40)</f>
        <v>310</v>
      </c>
      <c r="K40" s="9">
        <f>SUMIFS('Underlying Cause of Death, 1999'!$H$2:$H$425,'Underlying Cause of Death, 1999'!$B$2:$B$425,$A$1,'Underlying Cause of Death, 1999'!$D$2:$D$425,K$2,'Underlying Cause of Death, 1999'!$F$2:$F$425,$B40)</f>
        <v>138</v>
      </c>
      <c r="N40" s="4">
        <v>2005</v>
      </c>
      <c r="O40" s="9">
        <f>SUMIFS('Underlying Cause of Death, 1999'!$I$2:$I$425,'Underlying Cause of Death, 1999'!$B$2:$B$425,$A$1,'Underlying Cause of Death, 1999'!$D$2:$D$425,O$2,'Underlying Cause of Death, 1999'!$F$2:$F$425,$B40)</f>
        <v>19822282</v>
      </c>
      <c r="P40" s="9">
        <f>SUMIFS('Underlying Cause of Death, 1999'!$I$2:$I$425,'Underlying Cause of Death, 1999'!$B$2:$B$425,$A$1,'Underlying Cause of Death, 1999'!$D$2:$D$425,P$2,'Underlying Cause of Death, 1999'!$F$2:$F$425,$B40)</f>
        <v>20657595</v>
      </c>
      <c r="Q40" s="9">
        <f>SUMIFS('Underlying Cause of Death, 1999'!$I$2:$I$425,'Underlying Cause of Death, 1999'!$B$2:$B$425,$A$1,'Underlying Cause of Death, 1999'!$D$2:$D$425,Q$2,'Underlying Cause of Death, 1999'!$F$2:$F$425,$B40)</f>
        <v>19547698</v>
      </c>
      <c r="R40" s="9">
        <f>SUMIFS('Underlying Cause of Death, 1999'!$I$2:$I$425,'Underlying Cause of Death, 1999'!$B$2:$B$425,$A$1,'Underlying Cause of Death, 1999'!$D$2:$D$425,R$2,'Underlying Cause of Death, 1999'!$F$2:$F$425,$B40)</f>
        <v>21865343</v>
      </c>
      <c r="S40" s="9">
        <f>SUMIFS('Underlying Cause of Death, 1999'!$I$2:$I$425,'Underlying Cause of Death, 1999'!$B$2:$B$425,$A$1,'Underlying Cause of Death, 1999'!$D$2:$D$425,S$2,'Underlying Cause of Death, 1999'!$F$2:$F$425,$B40)</f>
        <v>21614529</v>
      </c>
      <c r="T40" s="9">
        <f>SUMIFS('Underlying Cause of Death, 1999'!$I$2:$I$425,'Underlying Cause of Death, 1999'!$B$2:$B$425,$A$1,'Underlying Cause of Death, 1999'!$D$2:$D$425,T$2,'Underlying Cause of Death, 1999'!$F$2:$F$425,$B40)</f>
        <v>15868410</v>
      </c>
      <c r="U40" s="9">
        <f>SUMIFS('Underlying Cause of Death, 1999'!$I$2:$I$425,'Underlying Cause of Death, 1999'!$B$2:$B$425,$A$1,'Underlying Cause of Death, 1999'!$D$2:$D$425,U$2,'Underlying Cause of Death, 1999'!$F$2:$F$425,$B40)</f>
        <v>10198569</v>
      </c>
      <c r="V40" s="9">
        <f>SUMIFS('Underlying Cause of Death, 1999'!$I$2:$I$425,'Underlying Cause of Death, 1999'!$B$2:$B$425,$A$1,'Underlying Cause of Death, 1999'!$D$2:$D$425,V$2,'Underlying Cause of Death, 1999'!$F$2:$F$425,$B40)</f>
        <v>7753835</v>
      </c>
      <c r="W40" s="9">
        <f>SUMIFS('Underlying Cause of Death, 1999'!$I$2:$I$425,'Underlying Cause of Death, 1999'!$B$2:$B$425,$A$1,'Underlying Cause of Death, 1999'!$D$2:$D$425,W$2,'Underlying Cause of Death, 1999'!$F$2:$F$425,$B40)</f>
        <v>3249455</v>
      </c>
      <c r="AA40" s="4">
        <v>2005</v>
      </c>
      <c r="AB40" s="5">
        <f t="shared" si="21"/>
        <v>0.34304829282521559</v>
      </c>
      <c r="AC40" s="5">
        <f t="shared" si="22"/>
        <v>3.4515150480973218</v>
      </c>
      <c r="AD40" s="5">
        <f t="shared" si="23"/>
        <v>4.7166679166007164</v>
      </c>
      <c r="AE40" s="5">
        <f t="shared" si="24"/>
        <v>6.7824227591581803</v>
      </c>
      <c r="AF40" s="5">
        <f t="shared" si="25"/>
        <v>7.9529838471150587</v>
      </c>
      <c r="AG40" s="5">
        <f t="shared" si="26"/>
        <v>6.0119444859314832</v>
      </c>
      <c r="AH40" s="5">
        <f t="shared" si="27"/>
        <v>3.951534769240665</v>
      </c>
      <c r="AI40" s="5">
        <f t="shared" si="28"/>
        <v>3.9980216241382491</v>
      </c>
      <c r="AJ40" s="5">
        <f t="shared" si="29"/>
        <v>4.2468660129160121</v>
      </c>
      <c r="AN40" s="4">
        <v>2005</v>
      </c>
      <c r="AO40" s="6">
        <f t="shared" si="30"/>
        <v>-0.30175890969978292</v>
      </c>
      <c r="AP40" s="6">
        <f t="shared" si="31"/>
        <v>-1.910563372317875E-2</v>
      </c>
      <c r="AQ40" s="6">
        <f t="shared" si="32"/>
        <v>-1.1058872370276918E-2</v>
      </c>
      <c r="AR40" s="6">
        <f t="shared" si="33"/>
        <v>-4.7703983793542348E-2</v>
      </c>
      <c r="AS40" s="6">
        <f t="shared" si="34"/>
        <v>-7.5825366142612816E-2</v>
      </c>
      <c r="AT40" s="6">
        <f t="shared" si="35"/>
        <v>-9.8062045401241527E-3</v>
      </c>
      <c r="AU40" s="6">
        <f t="shared" si="36"/>
        <v>6.2538588408094675E-2</v>
      </c>
      <c r="AV40" s="6">
        <f t="shared" si="37"/>
        <v>2.449198210685033E-2</v>
      </c>
      <c r="AW40" s="6">
        <f t="shared" si="38"/>
        <v>0.12067149722030313</v>
      </c>
    </row>
    <row r="41" spans="2:49" x14ac:dyDescent="0.35">
      <c r="B41">
        <v>2006</v>
      </c>
      <c r="C41" s="9">
        <f>SUMIFS('Underlying Cause of Death, 1999'!$H$2:$H$425,'Underlying Cause of Death, 1999'!$B$2:$B$425,$A$1,'Underlying Cause of Death, 1999'!$D$2:$D$425,C$2,'Underlying Cause of Death, 1999'!$F$2:$F$425,$B41)</f>
        <v>66</v>
      </c>
      <c r="D41" s="9">
        <f>SUMIFS('Underlying Cause of Death, 1999'!$H$2:$H$425,'Underlying Cause of Death, 1999'!$B$2:$B$425,$A$1,'Underlying Cause of Death, 1999'!$D$2:$D$425,D$2,'Underlying Cause of Death, 1999'!$F$2:$F$425,$B41)</f>
        <v>659</v>
      </c>
      <c r="E41" s="9">
        <f>SUMIFS('Underlying Cause of Death, 1999'!$H$2:$H$425,'Underlying Cause of Death, 1999'!$B$2:$B$425,$A$1,'Underlying Cause of Death, 1999'!$D$2:$D$425,E$2,'Underlying Cause of Death, 1999'!$F$2:$F$425,$B41)</f>
        <v>927</v>
      </c>
      <c r="F41" s="9">
        <f>SUMIFS('Underlying Cause of Death, 1999'!$H$2:$H$425,'Underlying Cause of Death, 1999'!$B$2:$B$425,$A$1,'Underlying Cause of Death, 1999'!$D$2:$D$425,F$2,'Underlying Cause of Death, 1999'!$F$2:$F$425,$B41)</f>
        <v>1520</v>
      </c>
      <c r="G41" s="9">
        <f>SUMIFS('Underlying Cause of Death, 1999'!$H$2:$H$425,'Underlying Cause of Death, 1999'!$B$2:$B$425,$A$1,'Underlying Cause of Death, 1999'!$D$2:$D$425,G$2,'Underlying Cause of Death, 1999'!$F$2:$F$425,$B41)</f>
        <v>1846</v>
      </c>
      <c r="H41" s="9">
        <f>SUMIFS('Underlying Cause of Death, 1999'!$H$2:$H$425,'Underlying Cause of Death, 1999'!$B$2:$B$425,$A$1,'Underlying Cause of Death, 1999'!$D$2:$D$425,H$2,'Underlying Cause of Death, 1999'!$F$2:$F$425,$B41)</f>
        <v>1116</v>
      </c>
      <c r="I41" s="9">
        <f>SUMIFS('Underlying Cause of Death, 1999'!$H$2:$H$425,'Underlying Cause of Death, 1999'!$B$2:$B$425,$A$1,'Underlying Cause of Death, 1999'!$D$2:$D$425,I$2,'Underlying Cause of Death, 1999'!$F$2:$F$425,$B41)</f>
        <v>414</v>
      </c>
      <c r="J41" s="9">
        <f>SUMIFS('Underlying Cause of Death, 1999'!$H$2:$H$425,'Underlying Cause of Death, 1999'!$B$2:$B$425,$A$1,'Underlying Cause of Death, 1999'!$D$2:$D$425,J$2,'Underlying Cause of Death, 1999'!$F$2:$F$425,$B41)</f>
        <v>309</v>
      </c>
      <c r="K41" s="9">
        <f>SUMIFS('Underlying Cause of Death, 1999'!$H$2:$H$425,'Underlying Cause of Death, 1999'!$B$2:$B$425,$A$1,'Underlying Cause of Death, 1999'!$D$2:$D$425,K$2,'Underlying Cause of Death, 1999'!$F$2:$F$425,$B41)</f>
        <v>110</v>
      </c>
      <c r="N41" s="4">
        <v>2006</v>
      </c>
      <c r="O41" s="9">
        <f>SUMIFS('Underlying Cause of Death, 1999'!$I$2:$I$425,'Underlying Cause of Death, 1999'!$B$2:$B$425,$A$1,'Underlying Cause of Death, 1999'!$D$2:$D$425,O$2,'Underlying Cause of Death, 1999'!$F$2:$F$425,$B41)</f>
        <v>19817117</v>
      </c>
      <c r="P41" s="9">
        <f>SUMIFS('Underlying Cause of Death, 1999'!$I$2:$I$425,'Underlying Cause of Death, 1999'!$B$2:$B$425,$A$1,'Underlying Cause of Death, 1999'!$D$2:$D$425,P$2,'Underlying Cause of Death, 1999'!$F$2:$F$425,$B41)</f>
        <v>20836077</v>
      </c>
      <c r="Q41" s="9">
        <f>SUMIFS('Underlying Cause of Death, 1999'!$I$2:$I$425,'Underlying Cause of Death, 1999'!$B$2:$B$425,$A$1,'Underlying Cause of Death, 1999'!$D$2:$D$425,Q$2,'Underlying Cause of Death, 1999'!$F$2:$F$425,$B41)</f>
        <v>19626340</v>
      </c>
      <c r="R41" s="9">
        <f>SUMIFS('Underlying Cause of Death, 1999'!$I$2:$I$425,'Underlying Cause of Death, 1999'!$B$2:$B$425,$A$1,'Underlying Cause of Death, 1999'!$D$2:$D$425,R$2,'Underlying Cause of Death, 1999'!$F$2:$F$425,$B41)</f>
        <v>21727611</v>
      </c>
      <c r="S41" s="9">
        <f>SUMIFS('Underlying Cause of Death, 1999'!$I$2:$I$425,'Underlying Cause of Death, 1999'!$B$2:$B$425,$A$1,'Underlying Cause of Death, 1999'!$D$2:$D$425,S$2,'Underlying Cause of Death, 1999'!$F$2:$F$425,$B41)</f>
        <v>22011575</v>
      </c>
      <c r="T41" s="9">
        <f>SUMIFS('Underlying Cause of Death, 1999'!$I$2:$I$425,'Underlying Cause of Death, 1999'!$B$2:$B$425,$A$1,'Underlying Cause of Death, 1999'!$D$2:$D$425,T$2,'Underlying Cause of Death, 1999'!$F$2:$F$425,$B41)</f>
        <v>16532054</v>
      </c>
      <c r="U41" s="9">
        <f>SUMIFS('Underlying Cause of Death, 1999'!$I$2:$I$425,'Underlying Cause of Death, 1999'!$B$2:$B$425,$A$1,'Underlying Cause of Death, 1999'!$D$2:$D$425,U$2,'Underlying Cause of Death, 1999'!$F$2:$F$425,$B41)</f>
        <v>10350638</v>
      </c>
      <c r="V41" s="9">
        <f>SUMIFS('Underlying Cause of Death, 1999'!$I$2:$I$425,'Underlying Cause of Death, 1999'!$B$2:$B$425,$A$1,'Underlying Cause of Death, 1999'!$D$2:$D$425,V$2,'Underlying Cause of Death, 1999'!$F$2:$F$425,$B41)</f>
        <v>7732685</v>
      </c>
      <c r="W41" s="9">
        <f>SUMIFS('Underlying Cause of Death, 1999'!$I$2:$I$425,'Underlying Cause of Death, 1999'!$B$2:$B$425,$A$1,'Underlying Cause of Death, 1999'!$D$2:$D$425,W$2,'Underlying Cause of Death, 1999'!$F$2:$F$425,$B41)</f>
        <v>3347539</v>
      </c>
      <c r="AA41" s="4">
        <v>2006</v>
      </c>
      <c r="AB41" s="5">
        <f t="shared" si="21"/>
        <v>0.33304541725216635</v>
      </c>
      <c r="AC41" s="5">
        <f t="shared" si="22"/>
        <v>3.1627834740675991</v>
      </c>
      <c r="AD41" s="5">
        <f t="shared" si="23"/>
        <v>4.7232443746516157</v>
      </c>
      <c r="AE41" s="5">
        <f t="shared" si="24"/>
        <v>6.9957069831561327</v>
      </c>
      <c r="AF41" s="5">
        <f t="shared" si="25"/>
        <v>8.3864966500579818</v>
      </c>
      <c r="AG41" s="5">
        <f t="shared" si="26"/>
        <v>6.7505223488865935</v>
      </c>
      <c r="AH41" s="5">
        <f t="shared" si="27"/>
        <v>3.9997534451499512</v>
      </c>
      <c r="AI41" s="5">
        <f t="shared" si="28"/>
        <v>3.9960246667231369</v>
      </c>
      <c r="AJ41" s="5">
        <f t="shared" si="29"/>
        <v>3.2859960705461533</v>
      </c>
      <c r="AN41" s="4">
        <v>2006</v>
      </c>
      <c r="AO41" s="6">
        <f t="shared" si="30"/>
        <v>-2.9158797120572566E-2</v>
      </c>
      <c r="AP41" s="6">
        <f t="shared" si="31"/>
        <v>-8.3653575315827955E-2</v>
      </c>
      <c r="AQ41" s="6">
        <f t="shared" si="32"/>
        <v>1.3943016907662642E-3</v>
      </c>
      <c r="AR41" s="6">
        <f t="shared" si="33"/>
        <v>3.1446613042508842E-2</v>
      </c>
      <c r="AS41" s="6">
        <f t="shared" si="34"/>
        <v>5.450945346760383E-2</v>
      </c>
      <c r="AT41" s="6">
        <f t="shared" si="35"/>
        <v>0.12285174367186058</v>
      </c>
      <c r="AU41" s="6">
        <f t="shared" si="36"/>
        <v>1.2202518445396882E-2</v>
      </c>
      <c r="AV41" s="6">
        <f t="shared" si="37"/>
        <v>-4.9948639673569328E-4</v>
      </c>
      <c r="AW41" s="6">
        <f t="shared" si="38"/>
        <v>-0.22625388685387315</v>
      </c>
    </row>
    <row r="42" spans="2:49" x14ac:dyDescent="0.35">
      <c r="B42">
        <v>2007</v>
      </c>
      <c r="C42" s="9">
        <f>SUMIFS('Underlying Cause of Death, 1999'!$H$2:$H$425,'Underlying Cause of Death, 1999'!$B$2:$B$425,$A$1,'Underlying Cause of Death, 1999'!$D$2:$D$425,C$2,'Underlying Cause of Death, 1999'!$F$2:$F$425,$B42)</f>
        <v>53</v>
      </c>
      <c r="D42" s="9">
        <f>SUMIFS('Underlying Cause of Death, 1999'!$H$2:$H$425,'Underlying Cause of Death, 1999'!$B$2:$B$425,$A$1,'Underlying Cause of Death, 1999'!$D$2:$D$425,D$2,'Underlying Cause of Death, 1999'!$F$2:$F$425,$B42)</f>
        <v>659</v>
      </c>
      <c r="E42" s="9">
        <f>SUMIFS('Underlying Cause of Death, 1999'!$H$2:$H$425,'Underlying Cause of Death, 1999'!$B$2:$B$425,$A$1,'Underlying Cause of Death, 1999'!$D$2:$D$425,E$2,'Underlying Cause of Death, 1999'!$F$2:$F$425,$B42)</f>
        <v>994</v>
      </c>
      <c r="F42" s="9">
        <f>SUMIFS('Underlying Cause of Death, 1999'!$H$2:$H$425,'Underlying Cause of Death, 1999'!$B$2:$B$425,$A$1,'Underlying Cause of Death, 1999'!$D$2:$D$425,F$2,'Underlying Cause of Death, 1999'!$F$2:$F$425,$B42)</f>
        <v>1568</v>
      </c>
      <c r="G42" s="9">
        <f>SUMIFS('Underlying Cause of Death, 1999'!$H$2:$H$425,'Underlying Cause of Death, 1999'!$B$2:$B$425,$A$1,'Underlying Cause of Death, 1999'!$D$2:$D$425,G$2,'Underlying Cause of Death, 1999'!$F$2:$F$425,$B42)</f>
        <v>1945</v>
      </c>
      <c r="H42" s="9">
        <f>SUMIFS('Underlying Cause of Death, 1999'!$H$2:$H$425,'Underlying Cause of Death, 1999'!$B$2:$B$425,$A$1,'Underlying Cause of Death, 1999'!$D$2:$D$425,H$2,'Underlying Cause of Death, 1999'!$F$2:$F$425,$B42)</f>
        <v>1239</v>
      </c>
      <c r="I42" s="9">
        <f>SUMIFS('Underlying Cause of Death, 1999'!$H$2:$H$425,'Underlying Cause of Death, 1999'!$B$2:$B$425,$A$1,'Underlying Cause of Death, 1999'!$D$2:$D$425,I$2,'Underlying Cause of Death, 1999'!$F$2:$F$425,$B42)</f>
        <v>438</v>
      </c>
      <c r="J42" s="9">
        <f>SUMIFS('Underlying Cause of Death, 1999'!$H$2:$H$425,'Underlying Cause of Death, 1999'!$B$2:$B$425,$A$1,'Underlying Cause of Death, 1999'!$D$2:$D$425,J$2,'Underlying Cause of Death, 1999'!$F$2:$F$425,$B42)</f>
        <v>295</v>
      </c>
      <c r="K42" s="9">
        <f>SUMIFS('Underlying Cause of Death, 1999'!$H$2:$H$425,'Underlying Cause of Death, 1999'!$B$2:$B$425,$A$1,'Underlying Cause of Death, 1999'!$D$2:$D$425,K$2,'Underlying Cause of Death, 1999'!$F$2:$F$425,$B42)</f>
        <v>116</v>
      </c>
      <c r="N42" s="4">
        <v>2007</v>
      </c>
      <c r="O42" s="9">
        <f>SUMIFS('Underlying Cause of Death, 1999'!$I$2:$I$425,'Underlying Cause of Death, 1999'!$B$2:$B$425,$A$1,'Underlying Cause of Death, 1999'!$D$2:$D$425,O$2,'Underlying Cause of Death, 1999'!$F$2:$F$425,$B42)</f>
        <v>19810765</v>
      </c>
      <c r="P42" s="9">
        <f>SUMIFS('Underlying Cause of Death, 1999'!$I$2:$I$425,'Underlying Cause of Death, 1999'!$B$2:$B$425,$A$1,'Underlying Cause of Death, 1999'!$D$2:$D$425,P$2,'Underlying Cause of Death, 1999'!$F$2:$F$425,$B42)</f>
        <v>21001489</v>
      </c>
      <c r="Q42" s="9">
        <f>SUMIFS('Underlying Cause of Death, 1999'!$I$2:$I$425,'Underlying Cause of Death, 1999'!$B$2:$B$425,$A$1,'Underlying Cause of Death, 1999'!$D$2:$D$425,Q$2,'Underlying Cause of Death, 1999'!$F$2:$F$425,$B42)</f>
        <v>19788593</v>
      </c>
      <c r="R42" s="9">
        <f>SUMIFS('Underlying Cause of Death, 1999'!$I$2:$I$425,'Underlying Cause of Death, 1999'!$B$2:$B$425,$A$1,'Underlying Cause of Death, 1999'!$D$2:$D$425,R$2,'Underlying Cause of Death, 1999'!$F$2:$F$425,$B42)</f>
        <v>21502002</v>
      </c>
      <c r="S42" s="9">
        <f>SUMIFS('Underlying Cause of Death, 1999'!$I$2:$I$425,'Underlying Cause of Death, 1999'!$B$2:$B$425,$A$1,'Underlying Cause of Death, 1999'!$D$2:$D$425,S$2,'Underlying Cause of Death, 1999'!$F$2:$F$425,$B42)</f>
        <v>22337962</v>
      </c>
      <c r="T42" s="9">
        <f>SUMIFS('Underlying Cause of Death, 1999'!$I$2:$I$425,'Underlying Cause of Death, 1999'!$B$2:$B$425,$A$1,'Underlying Cause of Death, 1999'!$D$2:$D$425,T$2,'Underlying Cause of Death, 1999'!$F$2:$F$425,$B42)</f>
        <v>17148671</v>
      </c>
      <c r="U42" s="9">
        <f>SUMIFS('Underlying Cause of Death, 1999'!$I$2:$I$425,'Underlying Cause of Death, 1999'!$B$2:$B$425,$A$1,'Underlying Cause of Death, 1999'!$D$2:$D$425,U$2,'Underlying Cause of Death, 1999'!$F$2:$F$425,$B42)</f>
        <v>10595802</v>
      </c>
      <c r="V42" s="9">
        <f>SUMIFS('Underlying Cause of Death, 1999'!$I$2:$I$425,'Underlying Cause of Death, 1999'!$B$2:$B$425,$A$1,'Underlying Cause of Death, 1999'!$D$2:$D$425,V$2,'Underlying Cause of Death, 1999'!$F$2:$F$425,$B42)</f>
        <v>7694491</v>
      </c>
      <c r="W42" s="9">
        <f>SUMIFS('Underlying Cause of Death, 1999'!$I$2:$I$425,'Underlying Cause of Death, 1999'!$B$2:$B$425,$A$1,'Underlying Cause of Death, 1999'!$D$2:$D$425,W$2,'Underlying Cause of Death, 1999'!$F$2:$F$425,$B42)</f>
        <v>3446309</v>
      </c>
      <c r="AA42" s="4">
        <v>2007</v>
      </c>
      <c r="AB42" s="5">
        <f t="shared" si="21"/>
        <v>0.26753131441415812</v>
      </c>
      <c r="AC42" s="5">
        <f t="shared" si="22"/>
        <v>3.1378727479751554</v>
      </c>
      <c r="AD42" s="5">
        <f t="shared" si="23"/>
        <v>5.0230958815515585</v>
      </c>
      <c r="AE42" s="5">
        <f t="shared" si="24"/>
        <v>7.2923442198545052</v>
      </c>
      <c r="AF42" s="5">
        <f t="shared" si="25"/>
        <v>8.7071506344222449</v>
      </c>
      <c r="AG42" s="5">
        <f t="shared" si="26"/>
        <v>7.2250496846082122</v>
      </c>
      <c r="AH42" s="5">
        <f t="shared" si="27"/>
        <v>4.1337125778681028</v>
      </c>
      <c r="AI42" s="5">
        <f t="shared" si="28"/>
        <v>3.8339118208078999</v>
      </c>
      <c r="AJ42" s="5">
        <f t="shared" si="29"/>
        <v>3.3659198870443712</v>
      </c>
      <c r="AN42" s="4">
        <v>2007</v>
      </c>
      <c r="AO42" s="6">
        <f t="shared" si="30"/>
        <v>-0.19671221834709718</v>
      </c>
      <c r="AP42" s="6">
        <f t="shared" si="31"/>
        <v>-7.8762034444319617E-3</v>
      </c>
      <c r="AQ42" s="6">
        <f t="shared" si="32"/>
        <v>6.3484224637870845E-2</v>
      </c>
      <c r="AR42" s="6">
        <f t="shared" si="33"/>
        <v>4.240275320458653E-2</v>
      </c>
      <c r="AS42" s="6">
        <f t="shared" si="34"/>
        <v>3.8234557019950266E-2</v>
      </c>
      <c r="AT42" s="6">
        <f t="shared" si="35"/>
        <v>7.0294906260089052E-2</v>
      </c>
      <c r="AU42" s="6">
        <f t="shared" si="36"/>
        <v>3.3491847573901889E-2</v>
      </c>
      <c r="AV42" s="6">
        <f t="shared" si="37"/>
        <v>-4.0568529835471323E-2</v>
      </c>
      <c r="AW42" s="6">
        <f t="shared" si="38"/>
        <v>2.4322553886966247E-2</v>
      </c>
    </row>
    <row r="43" spans="2:49" x14ac:dyDescent="0.35">
      <c r="B43">
        <v>2008</v>
      </c>
      <c r="C43" s="9">
        <f>SUMIFS('Underlying Cause of Death, 1999'!$H$2:$H$425,'Underlying Cause of Death, 1999'!$B$2:$B$425,$A$1,'Underlying Cause of Death, 1999'!$D$2:$D$425,C$2,'Underlying Cause of Death, 1999'!$F$2:$F$425,$B43)</f>
        <v>68</v>
      </c>
      <c r="D43" s="9">
        <f>SUMIFS('Underlying Cause of Death, 1999'!$H$2:$H$425,'Underlying Cause of Death, 1999'!$B$2:$B$425,$A$1,'Underlying Cause of Death, 1999'!$D$2:$D$425,D$2,'Underlying Cause of Death, 1999'!$F$2:$F$425,$B43)</f>
        <v>737</v>
      </c>
      <c r="E43" s="9">
        <f>SUMIFS('Underlying Cause of Death, 1999'!$H$2:$H$425,'Underlying Cause of Death, 1999'!$B$2:$B$425,$A$1,'Underlying Cause of Death, 1999'!$D$2:$D$425,E$2,'Underlying Cause of Death, 1999'!$F$2:$F$425,$B43)</f>
        <v>1023</v>
      </c>
      <c r="F43" s="9">
        <f>SUMIFS('Underlying Cause of Death, 1999'!$H$2:$H$425,'Underlying Cause of Death, 1999'!$B$2:$B$425,$A$1,'Underlying Cause of Death, 1999'!$D$2:$D$425,F$2,'Underlying Cause of Death, 1999'!$F$2:$F$425,$B43)</f>
        <v>1578</v>
      </c>
      <c r="G43" s="9">
        <f>SUMIFS('Underlying Cause of Death, 1999'!$H$2:$H$425,'Underlying Cause of Death, 1999'!$B$2:$B$425,$A$1,'Underlying Cause of Death, 1999'!$D$2:$D$425,G$2,'Underlying Cause of Death, 1999'!$F$2:$F$425,$B43)</f>
        <v>2034</v>
      </c>
      <c r="H43" s="9">
        <f>SUMIFS('Underlying Cause of Death, 1999'!$H$2:$H$425,'Underlying Cause of Death, 1999'!$B$2:$B$425,$A$1,'Underlying Cause of Death, 1999'!$D$2:$D$425,H$2,'Underlying Cause of Death, 1999'!$F$2:$F$425,$B43)</f>
        <v>1215</v>
      </c>
      <c r="I43" s="9">
        <f>SUMIFS('Underlying Cause of Death, 1999'!$H$2:$H$425,'Underlying Cause of Death, 1999'!$B$2:$B$425,$A$1,'Underlying Cause of Death, 1999'!$D$2:$D$425,I$2,'Underlying Cause of Death, 1999'!$F$2:$F$425,$B43)</f>
        <v>483</v>
      </c>
      <c r="J43" s="9">
        <f>SUMIFS('Underlying Cause of Death, 1999'!$H$2:$H$425,'Underlying Cause of Death, 1999'!$B$2:$B$425,$A$1,'Underlying Cause of Death, 1999'!$D$2:$D$425,J$2,'Underlying Cause of Death, 1999'!$F$2:$F$425,$B43)</f>
        <v>292</v>
      </c>
      <c r="K43" s="9">
        <f>SUMIFS('Underlying Cause of Death, 1999'!$H$2:$H$425,'Underlying Cause of Death, 1999'!$B$2:$B$425,$A$1,'Underlying Cause of Death, 1999'!$D$2:$D$425,K$2,'Underlying Cause of Death, 1999'!$F$2:$F$425,$B43)</f>
        <v>135</v>
      </c>
      <c r="N43" s="4">
        <v>2008</v>
      </c>
      <c r="O43" s="9">
        <f>SUMIFS('Underlying Cause of Death, 1999'!$I$2:$I$425,'Underlying Cause of Death, 1999'!$B$2:$B$425,$A$1,'Underlying Cause of Death, 1999'!$D$2:$D$425,O$2,'Underlying Cause of Death, 1999'!$F$2:$F$425,$B43)</f>
        <v>19856962</v>
      </c>
      <c r="P43" s="9">
        <f>SUMIFS('Underlying Cause of Death, 1999'!$I$2:$I$425,'Underlying Cause of Death, 1999'!$B$2:$B$425,$A$1,'Underlying Cause of Death, 1999'!$D$2:$D$425,P$2,'Underlying Cause of Death, 1999'!$F$2:$F$425,$B43)</f>
        <v>21144714</v>
      </c>
      <c r="Q43" s="9">
        <f>SUMIFS('Underlying Cause of Death, 1999'!$I$2:$I$425,'Underlying Cause of Death, 1999'!$B$2:$B$425,$A$1,'Underlying Cause of Death, 1999'!$D$2:$D$425,Q$2,'Underlying Cause of Death, 1999'!$F$2:$F$425,$B43)</f>
        <v>20019411</v>
      </c>
      <c r="R43" s="9">
        <f>SUMIFS('Underlying Cause of Death, 1999'!$I$2:$I$425,'Underlying Cause of Death, 1999'!$B$2:$B$425,$A$1,'Underlying Cause of Death, 1999'!$D$2:$D$425,R$2,'Underlying Cause of Death, 1999'!$F$2:$F$425,$B43)</f>
        <v>21195733</v>
      </c>
      <c r="S43" s="9">
        <f>SUMIFS('Underlying Cause of Death, 1999'!$I$2:$I$425,'Underlying Cause of Death, 1999'!$B$2:$B$425,$A$1,'Underlying Cause of Death, 1999'!$D$2:$D$425,S$2,'Underlying Cause of Death, 1999'!$F$2:$F$425,$B43)</f>
        <v>22597536</v>
      </c>
      <c r="T43" s="9">
        <f>SUMIFS('Underlying Cause of Death, 1999'!$I$2:$I$425,'Underlying Cause of Death, 1999'!$B$2:$B$425,$A$1,'Underlying Cause of Death, 1999'!$D$2:$D$425,T$2,'Underlying Cause of Death, 1999'!$F$2:$F$425,$B43)</f>
        <v>17681763</v>
      </c>
      <c r="U43" s="9">
        <f>SUMIFS('Underlying Cause of Death, 1999'!$I$2:$I$425,'Underlying Cause of Death, 1999'!$B$2:$B$425,$A$1,'Underlying Cause of Death, 1999'!$D$2:$D$425,U$2,'Underlying Cause of Death, 1999'!$F$2:$F$425,$B43)</f>
        <v>11004244</v>
      </c>
      <c r="V43" s="9">
        <f>SUMIFS('Underlying Cause of Death, 1999'!$I$2:$I$425,'Underlying Cause of Death, 1999'!$B$2:$B$425,$A$1,'Underlying Cause of Death, 1999'!$D$2:$D$425,V$2,'Underlying Cause of Death, 1999'!$F$2:$F$425,$B43)</f>
        <v>7656443</v>
      </c>
      <c r="W43" s="9">
        <f>SUMIFS('Underlying Cause of Death, 1999'!$I$2:$I$425,'Underlying Cause of Death, 1999'!$B$2:$B$425,$A$1,'Underlying Cause of Death, 1999'!$D$2:$D$425,W$2,'Underlying Cause of Death, 1999'!$F$2:$F$425,$B43)</f>
        <v>3533026</v>
      </c>
      <c r="AA43" s="4">
        <v>2008</v>
      </c>
      <c r="AB43" s="5">
        <f t="shared" si="21"/>
        <v>0.34244916216287263</v>
      </c>
      <c r="AC43" s="5">
        <f t="shared" si="22"/>
        <v>3.485504698715717</v>
      </c>
      <c r="AD43" s="5">
        <f t="shared" si="23"/>
        <v>5.1100404502410184</v>
      </c>
      <c r="AE43" s="5">
        <f t="shared" si="24"/>
        <v>7.4448946870580031</v>
      </c>
      <c r="AF43" s="5">
        <f t="shared" si="25"/>
        <v>9.0009813459308123</v>
      </c>
      <c r="AG43" s="5">
        <f t="shared" si="26"/>
        <v>6.8714867403210871</v>
      </c>
      <c r="AH43" s="5">
        <f t="shared" si="27"/>
        <v>4.3892156517067411</v>
      </c>
      <c r="AI43" s="5">
        <f t="shared" si="28"/>
        <v>3.8137814125959015</v>
      </c>
      <c r="AJ43" s="5">
        <f t="shared" si="29"/>
        <v>3.821087079461063</v>
      </c>
      <c r="AN43" s="4">
        <v>2008</v>
      </c>
      <c r="AO43" s="6">
        <f t="shared" si="30"/>
        <v>0.28003393887840811</v>
      </c>
      <c r="AP43" s="6">
        <f t="shared" si="31"/>
        <v>0.11078586630540888</v>
      </c>
      <c r="AQ43" s="6">
        <f t="shared" si="32"/>
        <v>1.7308960597145484E-2</v>
      </c>
      <c r="AR43" s="6">
        <f t="shared" si="33"/>
        <v>2.0919263079786532E-2</v>
      </c>
      <c r="AS43" s="6">
        <f t="shared" si="34"/>
        <v>3.3745908833477278E-2</v>
      </c>
      <c r="AT43" s="6">
        <f t="shared" si="35"/>
        <v>-4.8935711132939819E-2</v>
      </c>
      <c r="AU43" s="6">
        <f t="shared" si="36"/>
        <v>6.1809588602410814E-2</v>
      </c>
      <c r="AV43" s="6">
        <f t="shared" si="37"/>
        <v>-5.2506184682558077E-3</v>
      </c>
      <c r="AW43" s="6">
        <f t="shared" si="38"/>
        <v>0.13522817170089452</v>
      </c>
    </row>
    <row r="44" spans="2:49" x14ac:dyDescent="0.35">
      <c r="B44">
        <v>2009</v>
      </c>
      <c r="C44" s="9">
        <f>SUMIFS('Underlying Cause of Death, 1999'!$H$2:$H$425,'Underlying Cause of Death, 1999'!$B$2:$B$425,$A$1,'Underlying Cause of Death, 1999'!$D$2:$D$425,C$2,'Underlying Cause of Death, 1999'!$F$2:$F$425,$B44)</f>
        <v>90</v>
      </c>
      <c r="D44" s="9">
        <f>SUMIFS('Underlying Cause of Death, 1999'!$H$2:$H$425,'Underlying Cause of Death, 1999'!$B$2:$B$425,$A$1,'Underlying Cause of Death, 1999'!$D$2:$D$425,D$2,'Underlying Cause of Death, 1999'!$F$2:$F$425,$B44)</f>
        <v>775</v>
      </c>
      <c r="E44" s="9">
        <f>SUMIFS('Underlying Cause of Death, 1999'!$H$2:$H$425,'Underlying Cause of Death, 1999'!$B$2:$B$425,$A$1,'Underlying Cause of Death, 1999'!$D$2:$D$425,E$2,'Underlying Cause of Death, 1999'!$F$2:$F$425,$B44)</f>
        <v>1025</v>
      </c>
      <c r="F44" s="9">
        <f>SUMIFS('Underlying Cause of Death, 1999'!$H$2:$H$425,'Underlying Cause of Death, 1999'!$B$2:$B$425,$A$1,'Underlying Cause of Death, 1999'!$D$2:$D$425,F$2,'Underlying Cause of Death, 1999'!$F$2:$F$425,$B44)</f>
        <v>1531</v>
      </c>
      <c r="G44" s="9">
        <f>SUMIFS('Underlying Cause of Death, 1999'!$H$2:$H$425,'Underlying Cause of Death, 1999'!$B$2:$B$425,$A$1,'Underlying Cause of Death, 1999'!$D$2:$D$425,G$2,'Underlying Cause of Death, 1999'!$F$2:$F$425,$B44)</f>
        <v>2124</v>
      </c>
      <c r="H44" s="9">
        <f>SUMIFS('Underlying Cause of Death, 1999'!$H$2:$H$425,'Underlying Cause of Death, 1999'!$B$2:$B$425,$A$1,'Underlying Cause of Death, 1999'!$D$2:$D$425,H$2,'Underlying Cause of Death, 1999'!$F$2:$F$425,$B44)</f>
        <v>1348</v>
      </c>
      <c r="I44" s="9">
        <f>SUMIFS('Underlying Cause of Death, 1999'!$H$2:$H$425,'Underlying Cause of Death, 1999'!$B$2:$B$425,$A$1,'Underlying Cause of Death, 1999'!$D$2:$D$425,I$2,'Underlying Cause of Death, 1999'!$F$2:$F$425,$B44)</f>
        <v>522</v>
      </c>
      <c r="J44" s="9">
        <f>SUMIFS('Underlying Cause of Death, 1999'!$H$2:$H$425,'Underlying Cause of Death, 1999'!$B$2:$B$425,$A$1,'Underlying Cause of Death, 1999'!$D$2:$D$425,J$2,'Underlying Cause of Death, 1999'!$F$2:$F$425,$B44)</f>
        <v>274</v>
      </c>
      <c r="K44" s="9">
        <f>SUMIFS('Underlying Cause of Death, 1999'!$H$2:$H$425,'Underlying Cause of Death, 1999'!$B$2:$B$425,$A$1,'Underlying Cause of Death, 1999'!$D$2:$D$425,K$2,'Underlying Cause of Death, 1999'!$F$2:$F$425,$B44)</f>
        <v>115</v>
      </c>
      <c r="N44" s="4">
        <v>2009</v>
      </c>
      <c r="O44" s="9">
        <f>SUMIFS('Underlying Cause of Death, 1999'!$I$2:$I$425,'Underlying Cause of Death, 1999'!$B$2:$B$425,$A$1,'Underlying Cause of Death, 1999'!$D$2:$D$425,O$2,'Underlying Cause of Death, 1999'!$F$2:$F$425,$B44)</f>
        <v>19963476</v>
      </c>
      <c r="P44" s="9">
        <f>SUMIFS('Underlying Cause of Death, 1999'!$I$2:$I$425,'Underlying Cause of Death, 1999'!$B$2:$B$425,$A$1,'Underlying Cause of Death, 1999'!$D$2:$D$425,P$2,'Underlying Cause of Death, 1999'!$F$2:$F$425,$B44)</f>
        <v>21263984</v>
      </c>
      <c r="Q44" s="9">
        <f>SUMIFS('Underlying Cause of Death, 1999'!$I$2:$I$425,'Underlying Cause of Death, 1999'!$B$2:$B$425,$A$1,'Underlying Cause of Death, 1999'!$D$2:$D$425,Q$2,'Underlying Cause of Death, 1999'!$F$2:$F$425,$B44)</f>
        <v>20267430</v>
      </c>
      <c r="R44" s="9">
        <f>SUMIFS('Underlying Cause of Death, 1999'!$I$2:$I$425,'Underlying Cause of Death, 1999'!$B$2:$B$425,$A$1,'Underlying Cause of Death, 1999'!$D$2:$D$425,R$2,'Underlying Cause of Death, 1999'!$F$2:$F$425,$B44)</f>
        <v>20841610</v>
      </c>
      <c r="S44" s="9">
        <f>SUMIFS('Underlying Cause of Death, 1999'!$I$2:$I$425,'Underlying Cause of Death, 1999'!$B$2:$B$425,$A$1,'Underlying Cause of Death, 1999'!$D$2:$D$425,S$2,'Underlying Cause of Death, 1999'!$F$2:$F$425,$B44)</f>
        <v>22797854</v>
      </c>
      <c r="T44" s="9">
        <f>SUMIFS('Underlying Cause of Death, 1999'!$I$2:$I$425,'Underlying Cause of Death, 1999'!$B$2:$B$425,$A$1,'Underlying Cause of Death, 1999'!$D$2:$D$425,T$2,'Underlying Cause of Death, 1999'!$F$2:$F$425,$B44)</f>
        <v>18329541</v>
      </c>
      <c r="U44" s="9">
        <f>SUMIFS('Underlying Cause of Death, 1999'!$I$2:$I$425,'Underlying Cause of Death, 1999'!$B$2:$B$425,$A$1,'Underlying Cause of Death, 1999'!$D$2:$D$425,U$2,'Underlying Cause of Death, 1999'!$F$2:$F$425,$B44)</f>
        <v>11375157</v>
      </c>
      <c r="V44" s="9">
        <f>SUMIFS('Underlying Cause of Death, 1999'!$I$2:$I$425,'Underlying Cause of Death, 1999'!$B$2:$B$425,$A$1,'Underlying Cause of Death, 1999'!$D$2:$D$425,V$2,'Underlying Cause of Death, 1999'!$F$2:$F$425,$B44)</f>
        <v>7590640</v>
      </c>
      <c r="W44" s="9">
        <f>SUMIFS('Underlying Cause of Death, 1999'!$I$2:$I$425,'Underlying Cause of Death, 1999'!$B$2:$B$425,$A$1,'Underlying Cause of Death, 1999'!$D$2:$D$425,W$2,'Underlying Cause of Death, 1999'!$F$2:$F$425,$B44)</f>
        <v>3631954</v>
      </c>
      <c r="AA44" s="4">
        <v>2009</v>
      </c>
      <c r="AB44" s="5">
        <f t="shared" si="21"/>
        <v>0.45082329349858713</v>
      </c>
      <c r="AC44" s="5">
        <f t="shared" si="22"/>
        <v>3.6446603797294053</v>
      </c>
      <c r="AD44" s="5">
        <f t="shared" si="23"/>
        <v>5.0573753060945563</v>
      </c>
      <c r="AE44" s="5">
        <f t="shared" si="24"/>
        <v>7.3458816281467696</v>
      </c>
      <c r="AF44" s="5">
        <f t="shared" si="25"/>
        <v>9.3166663844763633</v>
      </c>
      <c r="AG44" s="5">
        <f t="shared" si="26"/>
        <v>7.3542485324646147</v>
      </c>
      <c r="AH44" s="5">
        <f t="shared" si="27"/>
        <v>4.5889476514477998</v>
      </c>
      <c r="AI44" s="5">
        <f t="shared" si="28"/>
        <v>3.6097087992580335</v>
      </c>
      <c r="AJ44" s="5">
        <f t="shared" si="29"/>
        <v>3.1663396617908708</v>
      </c>
      <c r="AN44" s="4">
        <v>2009</v>
      </c>
      <c r="AO44" s="6">
        <f t="shared" si="30"/>
        <v>0.31646779525239599</v>
      </c>
      <c r="AP44" s="6">
        <f t="shared" si="31"/>
        <v>4.5662162232152914E-2</v>
      </c>
      <c r="AQ44" s="6">
        <f t="shared" si="32"/>
        <v>-1.030620885671818E-2</v>
      </c>
      <c r="AR44" s="6">
        <f t="shared" si="33"/>
        <v>-1.3299457288946659E-2</v>
      </c>
      <c r="AS44" s="6">
        <f t="shared" si="34"/>
        <v>3.5072291166147851E-2</v>
      </c>
      <c r="AT44" s="6">
        <f t="shared" si="35"/>
        <v>7.0255799128700502E-2</v>
      </c>
      <c r="AU44" s="6">
        <f t="shared" si="36"/>
        <v>4.5505168939100393E-2</v>
      </c>
      <c r="AV44" s="6">
        <f t="shared" si="37"/>
        <v>-5.3509257941179E-2</v>
      </c>
      <c r="AW44" s="6">
        <f t="shared" si="38"/>
        <v>-0.17135108518975173</v>
      </c>
    </row>
    <row r="45" spans="2:49" x14ac:dyDescent="0.35">
      <c r="B45">
        <v>2010</v>
      </c>
      <c r="C45" s="9">
        <f>SUMIFS('Underlying Cause of Death, 1999'!$H$2:$H$425,'Underlying Cause of Death, 1999'!$B$2:$B$425,$A$1,'Underlying Cause of Death, 1999'!$D$2:$D$425,C$2,'Underlying Cause of Death, 1999'!$F$2:$F$425,$B45)</f>
        <v>87</v>
      </c>
      <c r="D45" s="9">
        <f>SUMIFS('Underlying Cause of Death, 1999'!$H$2:$H$425,'Underlying Cause of Death, 1999'!$B$2:$B$425,$A$1,'Underlying Cause of Death, 1999'!$D$2:$D$425,D$2,'Underlying Cause of Death, 1999'!$F$2:$F$425,$B45)</f>
        <v>828</v>
      </c>
      <c r="E45" s="9">
        <f>SUMIFS('Underlying Cause of Death, 1999'!$H$2:$H$425,'Underlying Cause of Death, 1999'!$B$2:$B$425,$A$1,'Underlying Cause of Death, 1999'!$D$2:$D$425,E$2,'Underlying Cause of Death, 1999'!$F$2:$F$425,$B45)</f>
        <v>1091</v>
      </c>
      <c r="F45" s="9">
        <f>SUMIFS('Underlying Cause of Death, 1999'!$H$2:$H$425,'Underlying Cause of Death, 1999'!$B$2:$B$425,$A$1,'Underlying Cause of Death, 1999'!$D$2:$D$425,F$2,'Underlying Cause of Death, 1999'!$F$2:$F$425,$B45)</f>
        <v>1535</v>
      </c>
      <c r="G45" s="9">
        <f>SUMIFS('Underlying Cause of Death, 1999'!$H$2:$H$425,'Underlying Cause of Death, 1999'!$B$2:$B$425,$A$1,'Underlying Cause of Death, 1999'!$D$2:$D$425,G$2,'Underlying Cause of Death, 1999'!$F$2:$F$425,$B45)</f>
        <v>2061</v>
      </c>
      <c r="H45" s="9">
        <f>SUMIFS('Underlying Cause of Death, 1999'!$H$2:$H$425,'Underlying Cause of Death, 1999'!$B$2:$B$425,$A$1,'Underlying Cause of Death, 1999'!$D$2:$D$425,H$2,'Underlying Cause of Death, 1999'!$F$2:$F$425,$B45)</f>
        <v>1511</v>
      </c>
      <c r="I45" s="9">
        <f>SUMIFS('Underlying Cause of Death, 1999'!$H$2:$H$425,'Underlying Cause of Death, 1999'!$B$2:$B$425,$A$1,'Underlying Cause of Death, 1999'!$D$2:$D$425,I$2,'Underlying Cause of Death, 1999'!$F$2:$F$425,$B45)</f>
        <v>556</v>
      </c>
      <c r="J45" s="9">
        <f>SUMIFS('Underlying Cause of Death, 1999'!$H$2:$H$425,'Underlying Cause of Death, 1999'!$B$2:$B$425,$A$1,'Underlying Cause of Death, 1999'!$D$2:$D$425,J$2,'Underlying Cause of Death, 1999'!$F$2:$F$425,$B45)</f>
        <v>282</v>
      </c>
      <c r="K45" s="9">
        <f>SUMIFS('Underlying Cause of Death, 1999'!$H$2:$H$425,'Underlying Cause of Death, 1999'!$B$2:$B$425,$A$1,'Underlying Cause of Death, 1999'!$D$2:$D$425,K$2,'Underlying Cause of Death, 1999'!$F$2:$F$425,$B45)</f>
        <v>121</v>
      </c>
      <c r="N45" s="4">
        <v>2010</v>
      </c>
      <c r="O45" s="9">
        <f>SUMIFS('Underlying Cause of Death, 1999'!$I$2:$I$425,'Underlying Cause of Death, 1999'!$B$2:$B$425,$A$1,'Underlying Cause of Death, 1999'!$D$2:$D$425,O$2,'Underlying Cause of Death, 1999'!$F$2:$F$425,$B45)</f>
        <v>20056351</v>
      </c>
      <c r="P45" s="9">
        <f>SUMIFS('Underlying Cause of Death, 1999'!$I$2:$I$425,'Underlying Cause of Death, 1999'!$B$2:$B$425,$A$1,'Underlying Cause of Death, 1999'!$D$2:$D$425,P$2,'Underlying Cause of Death, 1999'!$F$2:$F$425,$B45)</f>
        <v>21308500</v>
      </c>
      <c r="Q45" s="9">
        <f>SUMIFS('Underlying Cause of Death, 1999'!$I$2:$I$425,'Underlying Cause of Death, 1999'!$B$2:$B$425,$A$1,'Underlying Cause of Death, 1999'!$D$2:$D$425,Q$2,'Underlying Cause of Death, 1999'!$F$2:$F$425,$B45)</f>
        <v>20431857</v>
      </c>
      <c r="R45" s="9">
        <f>SUMIFS('Underlying Cause of Death, 1999'!$I$2:$I$425,'Underlying Cause of Death, 1999'!$B$2:$B$425,$A$1,'Underlying Cause of Death, 1999'!$D$2:$D$425,R$2,'Underlying Cause of Death, 1999'!$F$2:$F$425,$B45)</f>
        <v>20634607</v>
      </c>
      <c r="S45" s="9">
        <f>SUMIFS('Underlying Cause of Death, 1999'!$I$2:$I$425,'Underlying Cause of Death, 1999'!$B$2:$B$425,$A$1,'Underlying Cause of Death, 1999'!$D$2:$D$425,S$2,'Underlying Cause of Death, 1999'!$F$2:$F$425,$B45)</f>
        <v>22864357</v>
      </c>
      <c r="T45" s="9">
        <f>SUMIFS('Underlying Cause of Death, 1999'!$I$2:$I$425,'Underlying Cause of Death, 1999'!$B$2:$B$425,$A$1,'Underlying Cause of Death, 1999'!$D$2:$D$425,T$2,'Underlying Cause of Death, 1999'!$F$2:$F$425,$B45)</f>
        <v>18881581</v>
      </c>
      <c r="U45" s="9">
        <f>SUMIFS('Underlying Cause of Death, 1999'!$I$2:$I$425,'Underlying Cause of Death, 1999'!$B$2:$B$425,$A$1,'Underlying Cause of Death, 1999'!$D$2:$D$425,U$2,'Underlying Cause of Death, 1999'!$F$2:$F$425,$B45)</f>
        <v>11616910</v>
      </c>
      <c r="V45" s="9">
        <f>SUMIFS('Underlying Cause of Death, 1999'!$I$2:$I$425,'Underlying Cause of Death, 1999'!$B$2:$B$425,$A$1,'Underlying Cause of Death, 1999'!$D$2:$D$425,V$2,'Underlying Cause of Death, 1999'!$F$2:$F$425,$B45)</f>
        <v>7584360</v>
      </c>
      <c r="W45" s="9">
        <f>SUMIFS('Underlying Cause of Death, 1999'!$I$2:$I$425,'Underlying Cause of Death, 1999'!$B$2:$B$425,$A$1,'Underlying Cause of Death, 1999'!$D$2:$D$425,W$2,'Underlying Cause of Death, 1999'!$F$2:$F$425,$B45)</f>
        <v>3703754</v>
      </c>
      <c r="AA45" s="4">
        <v>2010</v>
      </c>
      <c r="AB45" s="5">
        <f t="shared" si="21"/>
        <v>0.43377780933331289</v>
      </c>
      <c r="AC45" s="5">
        <f t="shared" si="22"/>
        <v>3.885773282962198</v>
      </c>
      <c r="AD45" s="5">
        <f t="shared" si="23"/>
        <v>5.3397006449291418</v>
      </c>
      <c r="AE45" s="5">
        <f t="shared" si="24"/>
        <v>7.4389592203040262</v>
      </c>
      <c r="AF45" s="5">
        <f t="shared" si="25"/>
        <v>9.0140300031179539</v>
      </c>
      <c r="AG45" s="5">
        <f t="shared" si="26"/>
        <v>8.0025078408423536</v>
      </c>
      <c r="AH45" s="5">
        <f t="shared" si="27"/>
        <v>4.7861264312110539</v>
      </c>
      <c r="AI45" s="5">
        <f t="shared" si="28"/>
        <v>3.7181779345917123</v>
      </c>
      <c r="AJ45" s="5">
        <f t="shared" si="29"/>
        <v>3.2669556347424802</v>
      </c>
      <c r="AN45" s="4">
        <v>2010</v>
      </c>
      <c r="AO45" s="6">
        <f t="shared" si="30"/>
        <v>-3.7809679337981406E-2</v>
      </c>
      <c r="AP45" s="6">
        <f t="shared" si="31"/>
        <v>6.6155108600460144E-2</v>
      </c>
      <c r="AQ45" s="6">
        <f t="shared" si="32"/>
        <v>5.5824478459085336E-2</v>
      </c>
      <c r="AR45" s="6">
        <f t="shared" si="33"/>
        <v>1.2670717671329879E-2</v>
      </c>
      <c r="AS45" s="6">
        <f t="shared" si="34"/>
        <v>-3.2483333508932843E-2</v>
      </c>
      <c r="AT45" s="6">
        <f t="shared" si="35"/>
        <v>8.8147593260692991E-2</v>
      </c>
      <c r="AU45" s="6">
        <f t="shared" si="36"/>
        <v>4.2968191127881861E-2</v>
      </c>
      <c r="AV45" s="6">
        <f t="shared" si="37"/>
        <v>3.0049275818585297E-2</v>
      </c>
      <c r="AW45" s="6">
        <f t="shared" si="38"/>
        <v>3.1776746558738189E-2</v>
      </c>
    </row>
    <row r="46" spans="2:49" x14ac:dyDescent="0.35">
      <c r="B46">
        <v>2011</v>
      </c>
      <c r="C46" s="9">
        <f>SUMIFS('Underlying Cause of Death, 1999'!$H$2:$H$425,'Underlying Cause of Death, 1999'!$B$2:$B$425,$A$1,'Underlying Cause of Death, 1999'!$D$2:$D$425,C$2,'Underlying Cause of Death, 1999'!$F$2:$F$425,$B46)</f>
        <v>86</v>
      </c>
      <c r="D46" s="9">
        <f>SUMIFS('Underlying Cause of Death, 1999'!$H$2:$H$425,'Underlying Cause of Death, 1999'!$B$2:$B$425,$A$1,'Underlying Cause of Death, 1999'!$D$2:$D$425,D$2,'Underlying Cause of Death, 1999'!$F$2:$F$425,$B46)</f>
        <v>862</v>
      </c>
      <c r="E46" s="9">
        <f>SUMIFS('Underlying Cause of Death, 1999'!$H$2:$H$425,'Underlying Cause of Death, 1999'!$B$2:$B$425,$A$1,'Underlying Cause of Death, 1999'!$D$2:$D$425,E$2,'Underlying Cause of Death, 1999'!$F$2:$F$425,$B46)</f>
        <v>1237</v>
      </c>
      <c r="F46" s="9">
        <f>SUMIFS('Underlying Cause of Death, 1999'!$H$2:$H$425,'Underlying Cause of Death, 1999'!$B$2:$B$425,$A$1,'Underlying Cause of Death, 1999'!$D$2:$D$425,F$2,'Underlying Cause of Death, 1999'!$F$2:$F$425,$B46)</f>
        <v>1551</v>
      </c>
      <c r="G46" s="9">
        <f>SUMIFS('Underlying Cause of Death, 1999'!$H$2:$H$425,'Underlying Cause of Death, 1999'!$B$2:$B$425,$A$1,'Underlying Cause of Death, 1999'!$D$2:$D$425,G$2,'Underlying Cause of Death, 1999'!$F$2:$F$425,$B46)</f>
        <v>2213</v>
      </c>
      <c r="H46" s="9">
        <f>SUMIFS('Underlying Cause of Death, 1999'!$H$2:$H$425,'Underlying Cause of Death, 1999'!$B$2:$B$425,$A$1,'Underlying Cause of Death, 1999'!$D$2:$D$425,H$2,'Underlying Cause of Death, 1999'!$F$2:$F$425,$B46)</f>
        <v>1498</v>
      </c>
      <c r="I46" s="9">
        <f>SUMIFS('Underlying Cause of Death, 1999'!$H$2:$H$425,'Underlying Cause of Death, 1999'!$B$2:$B$425,$A$1,'Underlying Cause of Death, 1999'!$D$2:$D$425,I$2,'Underlying Cause of Death, 1999'!$F$2:$F$425,$B46)</f>
        <v>625</v>
      </c>
      <c r="J46" s="9">
        <f>SUMIFS('Underlying Cause of Death, 1999'!$H$2:$H$425,'Underlying Cause of Death, 1999'!$B$2:$B$425,$A$1,'Underlying Cause of Death, 1999'!$D$2:$D$425,J$2,'Underlying Cause of Death, 1999'!$F$2:$F$425,$B46)</f>
        <v>288</v>
      </c>
      <c r="K46" s="9">
        <f>SUMIFS('Underlying Cause of Death, 1999'!$H$2:$H$425,'Underlying Cause of Death, 1999'!$B$2:$B$425,$A$1,'Underlying Cause of Death, 1999'!$D$2:$D$425,K$2,'Underlying Cause of Death, 1999'!$F$2:$F$425,$B46)</f>
        <v>133</v>
      </c>
      <c r="N46" s="4">
        <v>2011</v>
      </c>
      <c r="O46" s="9">
        <f>SUMIFS('Underlying Cause of Death, 1999'!$I$2:$I$425,'Underlying Cause of Death, 1999'!$B$2:$B$425,$A$1,'Underlying Cause of Death, 1999'!$D$2:$D$425,O$2,'Underlying Cause of Death, 1999'!$F$2:$F$425,$B46)</f>
        <v>20067831</v>
      </c>
      <c r="P46" s="9">
        <f>SUMIFS('Underlying Cause of Death, 1999'!$I$2:$I$425,'Underlying Cause of Death, 1999'!$B$2:$B$425,$A$1,'Underlying Cause of Death, 1999'!$D$2:$D$425,P$2,'Underlying Cause of Death, 1999'!$F$2:$F$425,$B46)</f>
        <v>21366229</v>
      </c>
      <c r="Q46" s="9">
        <f>SUMIFS('Underlying Cause of Death, 1999'!$I$2:$I$425,'Underlying Cause of Death, 1999'!$B$2:$B$425,$A$1,'Underlying Cause of Death, 1999'!$D$2:$D$425,Q$2,'Underlying Cause of Death, 1999'!$F$2:$F$425,$B46)</f>
        <v>20746335</v>
      </c>
      <c r="R46" s="9">
        <f>SUMIFS('Underlying Cause of Death, 1999'!$I$2:$I$425,'Underlying Cause of Death, 1999'!$B$2:$B$425,$A$1,'Underlying Cause of Death, 1999'!$D$2:$D$425,R$2,'Underlying Cause of Death, 1999'!$F$2:$F$425,$B46)</f>
        <v>20404484</v>
      </c>
      <c r="S46" s="9">
        <f>SUMIFS('Underlying Cause of Death, 1999'!$I$2:$I$425,'Underlying Cause of Death, 1999'!$B$2:$B$425,$A$1,'Underlying Cause of Death, 1999'!$D$2:$D$425,S$2,'Underlying Cause of Death, 1999'!$F$2:$F$425,$B46)</f>
        <v>22698956</v>
      </c>
      <c r="T46" s="9">
        <f>SUMIFS('Underlying Cause of Death, 1999'!$I$2:$I$425,'Underlying Cause of Death, 1999'!$B$2:$B$425,$A$1,'Underlying Cause of Death, 1999'!$D$2:$D$425,T$2,'Underlying Cause of Death, 1999'!$F$2:$F$425,$B46)</f>
        <v>19703935</v>
      </c>
      <c r="U46" s="9">
        <f>SUMIFS('Underlying Cause of Death, 1999'!$I$2:$I$425,'Underlying Cause of Death, 1999'!$B$2:$B$425,$A$1,'Underlying Cause of Death, 1999'!$D$2:$D$425,U$2,'Underlying Cause of Death, 1999'!$F$2:$F$425,$B46)</f>
        <v>12005425</v>
      </c>
      <c r="V46" s="9">
        <f>SUMIFS('Underlying Cause of Death, 1999'!$I$2:$I$425,'Underlying Cause of Death, 1999'!$B$2:$B$425,$A$1,'Underlying Cause of Death, 1999'!$D$2:$D$425,V$2,'Underlying Cause of Death, 1999'!$F$2:$F$425,$B46)</f>
        <v>7602197</v>
      </c>
      <c r="W46" s="9">
        <f>SUMIFS('Underlying Cause of Death, 1999'!$I$2:$I$425,'Underlying Cause of Death, 1999'!$B$2:$B$425,$A$1,'Underlying Cause of Death, 1999'!$D$2:$D$425,W$2,'Underlying Cause of Death, 1999'!$F$2:$F$425,$B46)</f>
        <v>3843148</v>
      </c>
      <c r="AA46" s="4">
        <v>2011</v>
      </c>
      <c r="AB46" s="5">
        <f t="shared" si="21"/>
        <v>0.42854656290458099</v>
      </c>
      <c r="AC46" s="5">
        <f t="shared" si="22"/>
        <v>4.0344040120509801</v>
      </c>
      <c r="AD46" s="5">
        <f t="shared" si="23"/>
        <v>5.9624989184836741</v>
      </c>
      <c r="AE46" s="5">
        <f t="shared" si="24"/>
        <v>7.6012703874305281</v>
      </c>
      <c r="AF46" s="5">
        <f t="shared" si="25"/>
        <v>9.7493470624816396</v>
      </c>
      <c r="AG46" s="5">
        <f t="shared" si="26"/>
        <v>7.6025423348178931</v>
      </c>
      <c r="AH46" s="5">
        <f t="shared" si="27"/>
        <v>5.2059797966336054</v>
      </c>
      <c r="AI46" s="5">
        <f t="shared" si="28"/>
        <v>3.7883785437288719</v>
      </c>
      <c r="AJ46" s="5">
        <f t="shared" si="29"/>
        <v>3.4607046098667027</v>
      </c>
      <c r="AN46" s="4">
        <v>2011</v>
      </c>
      <c r="AO46" s="6">
        <f t="shared" si="30"/>
        <v>-1.2059737303694695E-2</v>
      </c>
      <c r="AP46" s="6">
        <f t="shared" si="31"/>
        <v>3.8249974526428865E-2</v>
      </c>
      <c r="AQ46" s="6">
        <f t="shared" si="32"/>
        <v>0.11663542864448284</v>
      </c>
      <c r="AR46" s="6">
        <f t="shared" si="33"/>
        <v>2.1819069350923037E-2</v>
      </c>
      <c r="AS46" s="6">
        <f t="shared" si="34"/>
        <v>8.1574729517134958E-2</v>
      </c>
      <c r="AT46" s="6">
        <f t="shared" si="35"/>
        <v>-4.9980020510965173E-2</v>
      </c>
      <c r="AU46" s="6">
        <f t="shared" si="36"/>
        <v>8.7722999268181612E-2</v>
      </c>
      <c r="AV46" s="6">
        <f t="shared" si="37"/>
        <v>1.8880379145939985E-2</v>
      </c>
      <c r="AW46" s="6">
        <f t="shared" si="38"/>
        <v>5.9305664596052798E-2</v>
      </c>
    </row>
    <row r="47" spans="2:49" x14ac:dyDescent="0.35">
      <c r="B47">
        <v>2012</v>
      </c>
      <c r="C47" s="9">
        <f>SUMIFS('Underlying Cause of Death, 1999'!$H$2:$H$425,'Underlying Cause of Death, 1999'!$B$2:$B$425,$A$1,'Underlying Cause of Death, 1999'!$D$2:$D$425,C$2,'Underlying Cause of Death, 1999'!$F$2:$F$425,$B47)</f>
        <v>85</v>
      </c>
      <c r="D47" s="9">
        <f>SUMIFS('Underlying Cause of Death, 1999'!$H$2:$H$425,'Underlying Cause of Death, 1999'!$B$2:$B$425,$A$1,'Underlying Cause of Death, 1999'!$D$2:$D$425,D$2,'Underlying Cause of Death, 1999'!$F$2:$F$425,$B47)</f>
        <v>951</v>
      </c>
      <c r="E47" s="9">
        <f>SUMIFS('Underlying Cause of Death, 1999'!$H$2:$H$425,'Underlying Cause of Death, 1999'!$B$2:$B$425,$A$1,'Underlying Cause of Death, 1999'!$D$2:$D$425,E$2,'Underlying Cause of Death, 1999'!$F$2:$F$425,$B47)</f>
        <v>1230</v>
      </c>
      <c r="F47" s="9">
        <f>SUMIFS('Underlying Cause of Death, 1999'!$H$2:$H$425,'Underlying Cause of Death, 1999'!$B$2:$B$425,$A$1,'Underlying Cause of Death, 1999'!$D$2:$D$425,F$2,'Underlying Cause of Death, 1999'!$F$2:$F$425,$B47)</f>
        <v>1568</v>
      </c>
      <c r="G47" s="9">
        <f>SUMIFS('Underlying Cause of Death, 1999'!$H$2:$H$425,'Underlying Cause of Death, 1999'!$B$2:$B$425,$A$1,'Underlying Cause of Death, 1999'!$D$2:$D$425,G$2,'Underlying Cause of Death, 1999'!$F$2:$F$425,$B47)</f>
        <v>2281</v>
      </c>
      <c r="H47" s="9">
        <f>SUMIFS('Underlying Cause of Death, 1999'!$H$2:$H$425,'Underlying Cause of Death, 1999'!$B$2:$B$425,$A$1,'Underlying Cause of Death, 1999'!$D$2:$D$425,H$2,'Underlying Cause of Death, 1999'!$F$2:$F$425,$B47)</f>
        <v>1594</v>
      </c>
      <c r="I47" s="9">
        <f>SUMIFS('Underlying Cause of Death, 1999'!$H$2:$H$425,'Underlying Cause of Death, 1999'!$B$2:$B$425,$A$1,'Underlying Cause of Death, 1999'!$D$2:$D$425,I$2,'Underlying Cause of Death, 1999'!$F$2:$F$425,$B47)</f>
        <v>666</v>
      </c>
      <c r="J47" s="9">
        <f>SUMIFS('Underlying Cause of Death, 1999'!$H$2:$H$425,'Underlying Cause of Death, 1999'!$B$2:$B$425,$A$1,'Underlying Cause of Death, 1999'!$D$2:$D$425,J$2,'Underlying Cause of Death, 1999'!$F$2:$F$425,$B47)</f>
        <v>301</v>
      </c>
      <c r="K47" s="9">
        <f>SUMIFS('Underlying Cause of Death, 1999'!$H$2:$H$425,'Underlying Cause of Death, 1999'!$B$2:$B$425,$A$1,'Underlying Cause of Death, 1999'!$D$2:$D$425,K$2,'Underlying Cause of Death, 1999'!$F$2:$F$425,$B47)</f>
        <v>127</v>
      </c>
      <c r="N47" s="4">
        <v>2012</v>
      </c>
      <c r="O47" s="9">
        <f>SUMIFS('Underlying Cause of Death, 1999'!$I$2:$I$425,'Underlying Cause of Death, 1999'!$B$2:$B$425,$A$1,'Underlying Cause of Death, 1999'!$D$2:$D$425,O$2,'Underlying Cause of Death, 1999'!$F$2:$F$425,$B47)</f>
        <v>20118347</v>
      </c>
      <c r="P47" s="9">
        <f>SUMIFS('Underlying Cause of Death, 1999'!$I$2:$I$425,'Underlying Cause of Death, 1999'!$B$2:$B$425,$A$1,'Underlying Cause of Death, 1999'!$D$2:$D$425,P$2,'Underlying Cause of Death, 1999'!$F$2:$F$425,$B47)</f>
        <v>21431588</v>
      </c>
      <c r="Q47" s="9">
        <f>SUMIFS('Underlying Cause of Death, 1999'!$I$2:$I$425,'Underlying Cause of Death, 1999'!$B$2:$B$425,$A$1,'Underlying Cause of Death, 1999'!$D$2:$D$425,Q$2,'Underlying Cause of Death, 1999'!$F$2:$F$425,$B47)</f>
        <v>20970529</v>
      </c>
      <c r="R47" s="9">
        <f>SUMIFS('Underlying Cause of Death, 1999'!$I$2:$I$425,'Underlying Cause of Death, 1999'!$B$2:$B$425,$A$1,'Underlying Cause of Death, 1999'!$D$2:$D$425,R$2,'Underlying Cause of Death, 1999'!$F$2:$F$425,$B47)</f>
        <v>20342813</v>
      </c>
      <c r="S47" s="9">
        <f>SUMIFS('Underlying Cause of Death, 1999'!$I$2:$I$425,'Underlying Cause of Death, 1999'!$B$2:$B$425,$A$1,'Underlying Cause of Death, 1999'!$D$2:$D$425,S$2,'Underlying Cause of Death, 1999'!$F$2:$F$425,$B47)</f>
        <v>22461868</v>
      </c>
      <c r="T47" s="9">
        <f>SUMIFS('Underlying Cause of Death, 1999'!$I$2:$I$425,'Underlying Cause of Death, 1999'!$B$2:$B$425,$A$1,'Underlying Cause of Death, 1999'!$D$2:$D$425,T$2,'Underlying Cause of Death, 1999'!$F$2:$F$425,$B47)</f>
        <v>19983308</v>
      </c>
      <c r="U47" s="9">
        <f>SUMIFS('Underlying Cause of Death, 1999'!$I$2:$I$425,'Underlying Cause of Death, 1999'!$B$2:$B$425,$A$1,'Underlying Cause of Death, 1999'!$D$2:$D$425,U$2,'Underlying Cause of Death, 1999'!$F$2:$F$425,$B47)</f>
        <v>12782530</v>
      </c>
      <c r="V47" s="9">
        <f>SUMIFS('Underlying Cause of Death, 1999'!$I$2:$I$425,'Underlying Cause of Death, 1999'!$B$2:$B$425,$A$1,'Underlying Cause of Death, 1999'!$D$2:$D$425,V$2,'Underlying Cause of Death, 1999'!$F$2:$F$425,$B47)</f>
        <v>7624484</v>
      </c>
      <c r="W47" s="9">
        <f>SUMIFS('Underlying Cause of Death, 1999'!$I$2:$I$425,'Underlying Cause of Death, 1999'!$B$2:$B$425,$A$1,'Underlying Cause of Death, 1999'!$D$2:$D$425,W$2,'Underlying Cause of Death, 1999'!$F$2:$F$425,$B47)</f>
        <v>3923297</v>
      </c>
      <c r="AA47" s="4">
        <v>2012</v>
      </c>
      <c r="AB47" s="5">
        <f t="shared" si="21"/>
        <v>0.42249992009780923</v>
      </c>
      <c r="AC47" s="5">
        <f t="shared" si="22"/>
        <v>4.4373753358827166</v>
      </c>
      <c r="AD47" s="5">
        <f t="shared" si="23"/>
        <v>5.8653742115899892</v>
      </c>
      <c r="AE47" s="5">
        <f t="shared" si="24"/>
        <v>7.7078818942100096</v>
      </c>
      <c r="AF47" s="5">
        <f t="shared" si="25"/>
        <v>10.15498800010756</v>
      </c>
      <c r="AG47" s="5">
        <f t="shared" si="26"/>
        <v>7.976657318197768</v>
      </c>
      <c r="AH47" s="5">
        <f t="shared" si="27"/>
        <v>5.2102361582566203</v>
      </c>
      <c r="AI47" s="5">
        <f t="shared" si="28"/>
        <v>3.9478081401967664</v>
      </c>
      <c r="AJ47" s="5">
        <f t="shared" si="29"/>
        <v>3.23707330849538</v>
      </c>
      <c r="AN47" s="4">
        <v>2012</v>
      </c>
      <c r="AO47" s="6">
        <f t="shared" si="30"/>
        <v>-1.4109651856239691E-2</v>
      </c>
      <c r="AP47" s="6">
        <f t="shared" si="31"/>
        <v>9.9883730689350747E-2</v>
      </c>
      <c r="AQ47" s="6">
        <f t="shared" si="32"/>
        <v>-1.6289261972459168E-2</v>
      </c>
      <c r="AR47" s="6">
        <f t="shared" si="33"/>
        <v>1.4025485391991221E-2</v>
      </c>
      <c r="AS47" s="6">
        <f t="shared" si="34"/>
        <v>4.1606985065384183E-2</v>
      </c>
      <c r="AT47" s="6">
        <f t="shared" si="35"/>
        <v>4.9209194359433495E-2</v>
      </c>
      <c r="AU47" s="6">
        <f t="shared" si="36"/>
        <v>8.1759088380772837E-4</v>
      </c>
      <c r="AV47" s="6">
        <f t="shared" si="37"/>
        <v>4.2083861110397081E-2</v>
      </c>
      <c r="AW47" s="6">
        <f t="shared" si="38"/>
        <v>-6.4620164556586146E-2</v>
      </c>
    </row>
    <row r="48" spans="2:49" x14ac:dyDescent="0.35">
      <c r="B48">
        <v>2013</v>
      </c>
      <c r="C48" s="9">
        <f>SUMIFS('Underlying Cause of Death, 1999'!$H$2:$H$425,'Underlying Cause of Death, 1999'!$B$2:$B$425,$A$1,'Underlying Cause of Death, 1999'!$D$2:$D$425,C$2,'Underlying Cause of Death, 1999'!$F$2:$F$425,$B48)</f>
        <v>143</v>
      </c>
      <c r="D48" s="9">
        <f>SUMIFS('Underlying Cause of Death, 1999'!$H$2:$H$425,'Underlying Cause of Death, 1999'!$B$2:$B$425,$A$1,'Underlying Cause of Death, 1999'!$D$2:$D$425,D$2,'Underlying Cause of Death, 1999'!$F$2:$F$425,$B48)</f>
        <v>974</v>
      </c>
      <c r="E48" s="9">
        <f>SUMIFS('Underlying Cause of Death, 1999'!$H$2:$H$425,'Underlying Cause of Death, 1999'!$B$2:$B$425,$A$1,'Underlying Cause of Death, 1999'!$D$2:$D$425,E$2,'Underlying Cause of Death, 1999'!$F$2:$F$425,$B48)</f>
        <v>1281</v>
      </c>
      <c r="F48" s="9">
        <f>SUMIFS('Underlying Cause of Death, 1999'!$H$2:$H$425,'Underlying Cause of Death, 1999'!$B$2:$B$425,$A$1,'Underlying Cause of Death, 1999'!$D$2:$D$425,F$2,'Underlying Cause of Death, 1999'!$F$2:$F$425,$B48)</f>
        <v>1545</v>
      </c>
      <c r="G48" s="9">
        <f>SUMIFS('Underlying Cause of Death, 1999'!$H$2:$H$425,'Underlying Cause of Death, 1999'!$B$2:$B$425,$A$1,'Underlying Cause of Death, 1999'!$D$2:$D$425,G$2,'Underlying Cause of Death, 1999'!$F$2:$F$425,$B48)</f>
        <v>2224</v>
      </c>
      <c r="H48" s="9">
        <f>SUMIFS('Underlying Cause of Death, 1999'!$H$2:$H$425,'Underlying Cause of Death, 1999'!$B$2:$B$425,$A$1,'Underlying Cause of Death, 1999'!$D$2:$D$425,H$2,'Underlying Cause of Death, 1999'!$F$2:$F$425,$B48)</f>
        <v>1753</v>
      </c>
      <c r="I48" s="9">
        <f>SUMIFS('Underlying Cause of Death, 1999'!$H$2:$H$425,'Underlying Cause of Death, 1999'!$B$2:$B$425,$A$1,'Underlying Cause of Death, 1999'!$D$2:$D$425,I$2,'Underlying Cause of Death, 1999'!$F$2:$F$425,$B48)</f>
        <v>719</v>
      </c>
      <c r="J48" s="9">
        <f>SUMIFS('Underlying Cause of Death, 1999'!$H$2:$H$425,'Underlying Cause of Death, 1999'!$B$2:$B$425,$A$1,'Underlying Cause of Death, 1999'!$D$2:$D$425,J$2,'Underlying Cause of Death, 1999'!$F$2:$F$425,$B48)</f>
        <v>300</v>
      </c>
      <c r="K48" s="9">
        <f>SUMIFS('Underlying Cause of Death, 1999'!$H$2:$H$425,'Underlying Cause of Death, 1999'!$B$2:$B$425,$A$1,'Underlying Cause of Death, 1999'!$D$2:$D$425,K$2,'Underlying Cause of Death, 1999'!$F$2:$F$425,$B48)</f>
        <v>130</v>
      </c>
      <c r="N48" s="4">
        <v>2013</v>
      </c>
      <c r="O48" s="9">
        <f>SUMIFS('Underlying Cause of Death, 1999'!$I$2:$I$425,'Underlying Cause of Death, 1999'!$B$2:$B$425,$A$1,'Underlying Cause of Death, 1999'!$D$2:$D$425,O$2,'Underlying Cause of Death, 1999'!$F$2:$F$425,$B48)</f>
        <v>20159538</v>
      </c>
      <c r="P48" s="9">
        <f>SUMIFS('Underlying Cause of Death, 1999'!$I$2:$I$425,'Underlying Cause of Death, 1999'!$B$2:$B$425,$A$1,'Underlying Cause of Death, 1999'!$D$2:$D$425,P$2,'Underlying Cause of Death, 1999'!$F$2:$F$425,$B48)</f>
        <v>21429247</v>
      </c>
      <c r="Q48" s="9">
        <f>SUMIFS('Underlying Cause of Death, 1999'!$I$2:$I$425,'Underlying Cause of Death, 1999'!$B$2:$B$425,$A$1,'Underlying Cause of Death, 1999'!$D$2:$D$425,Q$2,'Underlying Cause of Death, 1999'!$F$2:$F$425,$B48)</f>
        <v>21203096</v>
      </c>
      <c r="R48" s="9">
        <f>SUMIFS('Underlying Cause of Death, 1999'!$I$2:$I$425,'Underlying Cause of Death, 1999'!$B$2:$B$425,$A$1,'Underlying Cause of Death, 1999'!$D$2:$D$425,R$2,'Underlying Cause of Death, 1999'!$F$2:$F$425,$B48)</f>
        <v>20307429</v>
      </c>
      <c r="S48" s="9">
        <f>SUMIFS('Underlying Cause of Death, 1999'!$I$2:$I$425,'Underlying Cause of Death, 1999'!$B$2:$B$425,$A$1,'Underlying Cause of Death, 1999'!$D$2:$D$425,S$2,'Underlying Cause of Death, 1999'!$F$2:$F$425,$B48)</f>
        <v>22198448</v>
      </c>
      <c r="T48" s="9">
        <f>SUMIFS('Underlying Cause of Death, 1999'!$I$2:$I$425,'Underlying Cause of Death, 1999'!$B$2:$B$425,$A$1,'Underlying Cause of Death, 1999'!$D$2:$D$425,T$2,'Underlying Cause of Death, 1999'!$F$2:$F$425,$B48)</f>
        <v>20359676</v>
      </c>
      <c r="U48" s="9">
        <f>SUMIFS('Underlying Cause of Death, 1999'!$I$2:$I$425,'Underlying Cause of Death, 1999'!$B$2:$B$425,$A$1,'Underlying Cause of Death, 1999'!$D$2:$D$425,U$2,'Underlying Cause of Death, 1999'!$F$2:$F$425,$B48)</f>
        <v>13419124</v>
      </c>
      <c r="V48" s="9">
        <f>SUMIFS('Underlying Cause of Death, 1999'!$I$2:$I$425,'Underlying Cause of Death, 1999'!$B$2:$B$425,$A$1,'Underlying Cause of Death, 1999'!$D$2:$D$425,V$2,'Underlying Cause of Death, 1999'!$F$2:$F$425,$B48)</f>
        <v>7686002</v>
      </c>
      <c r="W48" s="9">
        <f>SUMIFS('Underlying Cause of Death, 1999'!$I$2:$I$425,'Underlying Cause of Death, 1999'!$B$2:$B$425,$A$1,'Underlying Cause of Death, 1999'!$D$2:$D$425,W$2,'Underlying Cause of Death, 1999'!$F$2:$F$425,$B48)</f>
        <v>3999007</v>
      </c>
      <c r="AA48" s="4">
        <v>2013</v>
      </c>
      <c r="AB48" s="5">
        <f t="shared" si="21"/>
        <v>0.70934165257160153</v>
      </c>
      <c r="AC48" s="5">
        <f t="shared" si="22"/>
        <v>4.5451900386420485</v>
      </c>
      <c r="AD48" s="5">
        <f t="shared" si="23"/>
        <v>6.0415705329070803</v>
      </c>
      <c r="AE48" s="5">
        <f t="shared" si="24"/>
        <v>7.6080531907805753</v>
      </c>
      <c r="AF48" s="5">
        <f t="shared" si="25"/>
        <v>10.018718425720573</v>
      </c>
      <c r="AG48" s="5">
        <f t="shared" si="26"/>
        <v>8.6101566645756051</v>
      </c>
      <c r="AH48" s="5">
        <f t="shared" si="27"/>
        <v>5.3580248606391896</v>
      </c>
      <c r="AI48" s="5">
        <f t="shared" si="28"/>
        <v>3.9031996088473564</v>
      </c>
      <c r="AJ48" s="5">
        <f t="shared" si="29"/>
        <v>3.2508070128409381</v>
      </c>
      <c r="AN48" s="4">
        <v>2013</v>
      </c>
      <c r="AO48" s="6">
        <f t="shared" si="30"/>
        <v>0.67891547152810849</v>
      </c>
      <c r="AP48" s="6">
        <f t="shared" si="31"/>
        <v>2.4296953626503415E-2</v>
      </c>
      <c r="AQ48" s="6">
        <f t="shared" si="32"/>
        <v>3.0040081836368859E-2</v>
      </c>
      <c r="AR48" s="6">
        <f t="shared" si="33"/>
        <v>-1.295150922128474E-2</v>
      </c>
      <c r="AS48" s="6">
        <f t="shared" si="34"/>
        <v>-1.3418979361230488E-2</v>
      </c>
      <c r="AT48" s="6">
        <f t="shared" si="35"/>
        <v>7.9419150291512031E-2</v>
      </c>
      <c r="AU48" s="6">
        <f t="shared" si="36"/>
        <v>2.8365067895889773E-2</v>
      </c>
      <c r="AV48" s="6">
        <f t="shared" si="37"/>
        <v>-1.1299569220500794E-2</v>
      </c>
      <c r="AW48" s="6">
        <f t="shared" si="38"/>
        <v>4.2426300045523835E-3</v>
      </c>
    </row>
    <row r="49" spans="2:49" x14ac:dyDescent="0.35">
      <c r="B49">
        <v>2014</v>
      </c>
      <c r="C49" s="9">
        <f>SUMIFS('Underlying Cause of Death, 1999'!$H$2:$H$425,'Underlying Cause of Death, 1999'!$B$2:$B$425,$A$1,'Underlying Cause of Death, 1999'!$D$2:$D$425,C$2,'Underlying Cause of Death, 1999'!$F$2:$F$425,$B49)</f>
        <v>150</v>
      </c>
      <c r="D49" s="9">
        <f>SUMIFS('Underlying Cause of Death, 1999'!$H$2:$H$425,'Underlying Cause of Death, 1999'!$B$2:$B$425,$A$1,'Underlying Cause of Death, 1999'!$D$2:$D$425,D$2,'Underlying Cause of Death, 1999'!$F$2:$F$425,$B49)</f>
        <v>989</v>
      </c>
      <c r="E49" s="9">
        <f>SUMIFS('Underlying Cause of Death, 1999'!$H$2:$H$425,'Underlying Cause of Death, 1999'!$B$2:$B$425,$A$1,'Underlying Cause of Death, 1999'!$D$2:$D$425,E$2,'Underlying Cause of Death, 1999'!$F$2:$F$425,$B49)</f>
        <v>1348</v>
      </c>
      <c r="F49" s="9">
        <f>SUMIFS('Underlying Cause of Death, 1999'!$H$2:$H$425,'Underlying Cause of Death, 1999'!$B$2:$B$425,$A$1,'Underlying Cause of Death, 1999'!$D$2:$D$425,F$2,'Underlying Cause of Death, 1999'!$F$2:$F$425,$B49)</f>
        <v>1668</v>
      </c>
      <c r="G49" s="9">
        <f>SUMIFS('Underlying Cause of Death, 1999'!$H$2:$H$425,'Underlying Cause of Death, 1999'!$B$2:$B$425,$A$1,'Underlying Cause of Death, 1999'!$D$2:$D$425,G$2,'Underlying Cause of Death, 1999'!$F$2:$F$425,$B49)</f>
        <v>2342</v>
      </c>
      <c r="H49" s="9">
        <f>SUMIFS('Underlying Cause of Death, 1999'!$H$2:$H$425,'Underlying Cause of Death, 1999'!$B$2:$B$425,$A$1,'Underlying Cause of Death, 1999'!$D$2:$D$425,H$2,'Underlying Cause of Death, 1999'!$F$2:$F$425,$B49)</f>
        <v>1846</v>
      </c>
      <c r="I49" s="9">
        <f>SUMIFS('Underlying Cause of Death, 1999'!$H$2:$H$425,'Underlying Cause of Death, 1999'!$B$2:$B$425,$A$1,'Underlying Cause of Death, 1999'!$D$2:$D$425,I$2,'Underlying Cause of Death, 1999'!$F$2:$F$425,$B49)</f>
        <v>828</v>
      </c>
      <c r="J49" s="9">
        <f>SUMIFS('Underlying Cause of Death, 1999'!$H$2:$H$425,'Underlying Cause of Death, 1999'!$B$2:$B$425,$A$1,'Underlying Cause of Death, 1999'!$D$2:$D$425,J$2,'Underlying Cause of Death, 1999'!$F$2:$F$425,$B49)</f>
        <v>338</v>
      </c>
      <c r="K49" s="9">
        <f>SUMIFS('Underlying Cause of Death, 1999'!$H$2:$H$425,'Underlying Cause of Death, 1999'!$B$2:$B$425,$A$1,'Underlying Cause of Death, 1999'!$D$2:$D$425,K$2,'Underlying Cause of Death, 1999'!$F$2:$F$425,$B49)</f>
        <v>139</v>
      </c>
      <c r="N49" s="4">
        <v>2014</v>
      </c>
      <c r="O49" s="9">
        <f>SUMIFS('Underlying Cause of Death, 1999'!$I$2:$I$425,'Underlying Cause of Death, 1999'!$B$2:$B$425,$A$1,'Underlying Cause of Death, 1999'!$D$2:$D$425,O$2,'Underlying Cause of Death, 1999'!$F$2:$F$425,$B49)</f>
        <v>20161424</v>
      </c>
      <c r="P49" s="9">
        <f>SUMIFS('Underlying Cause of Death, 1999'!$I$2:$I$425,'Underlying Cause of Death, 1999'!$B$2:$B$425,$A$1,'Underlying Cause of Death, 1999'!$D$2:$D$425,P$2,'Underlying Cause of Death, 1999'!$F$2:$F$425,$B49)</f>
        <v>21456371</v>
      </c>
      <c r="Q49" s="9">
        <f>SUMIFS('Underlying Cause of Death, 1999'!$I$2:$I$425,'Underlying Cause of Death, 1999'!$B$2:$B$425,$A$1,'Underlying Cause of Death, 1999'!$D$2:$D$425,Q$2,'Underlying Cause of Death, 1999'!$F$2:$F$425,$B49)</f>
        <v>21546290</v>
      </c>
      <c r="R49" s="9">
        <f>SUMIFS('Underlying Cause of Death, 1999'!$I$2:$I$425,'Underlying Cause of Death, 1999'!$B$2:$B$425,$A$1,'Underlying Cause of Death, 1999'!$D$2:$D$425,R$2,'Underlying Cause of Death, 1999'!$F$2:$F$425,$B49)</f>
        <v>20353904</v>
      </c>
      <c r="S49" s="9">
        <f>SUMIFS('Underlying Cause of Death, 1999'!$I$2:$I$425,'Underlying Cause of Death, 1999'!$B$2:$B$425,$A$1,'Underlying Cause of Death, 1999'!$D$2:$D$425,S$2,'Underlying Cause of Death, 1999'!$F$2:$F$425,$B49)</f>
        <v>22033807</v>
      </c>
      <c r="T49" s="9">
        <f>SUMIFS('Underlying Cause of Death, 1999'!$I$2:$I$425,'Underlying Cause of Death, 1999'!$B$2:$B$425,$A$1,'Underlying Cause of Death, 1999'!$D$2:$D$425,T$2,'Underlying Cause of Death, 1999'!$F$2:$F$425,$B49)</f>
        <v>20755699</v>
      </c>
      <c r="U49" s="9">
        <f>SUMIFS('Underlying Cause of Death, 1999'!$I$2:$I$425,'Underlying Cause of Death, 1999'!$B$2:$B$425,$A$1,'Underlying Cause of Death, 1999'!$D$2:$D$425,U$2,'Underlying Cause of Death, 1999'!$F$2:$F$425,$B49)</f>
        <v>14049245</v>
      </c>
      <c r="V49" s="9">
        <f>SUMIFS('Underlying Cause of Death, 1999'!$I$2:$I$425,'Underlying Cause of Death, 1999'!$B$2:$B$425,$A$1,'Underlying Cause of Death, 1999'!$D$2:$D$425,V$2,'Underlying Cause of Death, 1999'!$F$2:$F$425,$B49)</f>
        <v>7789312</v>
      </c>
      <c r="W49" s="9">
        <f>SUMIFS('Underlying Cause of Death, 1999'!$I$2:$I$425,'Underlying Cause of Death, 1999'!$B$2:$B$425,$A$1,'Underlying Cause of Death, 1999'!$D$2:$D$425,W$2,'Underlying Cause of Death, 1999'!$F$2:$F$425,$B49)</f>
        <v>4053362</v>
      </c>
      <c r="AA49" s="4">
        <v>2014</v>
      </c>
      <c r="AB49" s="5">
        <f t="shared" si="21"/>
        <v>0.74399506701510765</v>
      </c>
      <c r="AC49" s="5">
        <f t="shared" si="22"/>
        <v>4.6093535575051341</v>
      </c>
      <c r="AD49" s="5">
        <f t="shared" si="23"/>
        <v>6.2562974878737823</v>
      </c>
      <c r="AE49" s="5">
        <f t="shared" si="24"/>
        <v>8.1949880475018446</v>
      </c>
      <c r="AF49" s="5">
        <f t="shared" si="25"/>
        <v>10.629120968518968</v>
      </c>
      <c r="AG49" s="5">
        <f t="shared" si="26"/>
        <v>8.893942815416624</v>
      </c>
      <c r="AH49" s="5">
        <f t="shared" si="27"/>
        <v>5.8935551341015122</v>
      </c>
      <c r="AI49" s="5">
        <f t="shared" si="28"/>
        <v>4.3392792585532582</v>
      </c>
      <c r="AJ49" s="5">
        <f t="shared" si="29"/>
        <v>3.4292520628554763</v>
      </c>
      <c r="AN49" s="4">
        <v>2014</v>
      </c>
      <c r="AO49" s="6">
        <f t="shared" si="30"/>
        <v>4.8852924846406243E-2</v>
      </c>
      <c r="AP49" s="6">
        <f t="shared" si="31"/>
        <v>1.4116795627374001E-2</v>
      </c>
      <c r="AQ49" s="6">
        <f t="shared" si="32"/>
        <v>3.5541578766172144E-2</v>
      </c>
      <c r="AR49" s="6">
        <f t="shared" si="33"/>
        <v>7.7146523821956858E-2</v>
      </c>
      <c r="AS49" s="6">
        <f t="shared" si="34"/>
        <v>6.0926210006195802E-2</v>
      </c>
      <c r="AT49" s="6">
        <f t="shared" si="35"/>
        <v>3.2959464257902304E-2</v>
      </c>
      <c r="AU49" s="6">
        <f t="shared" si="36"/>
        <v>9.9949195345546915E-2</v>
      </c>
      <c r="AV49" s="6">
        <f t="shared" si="37"/>
        <v>0.11172363532662866</v>
      </c>
      <c r="AW49" s="6">
        <f t="shared" si="38"/>
        <v>5.4892538778729794E-2</v>
      </c>
    </row>
    <row r="50" spans="2:49" x14ac:dyDescent="0.35">
      <c r="B50">
        <v>2015</v>
      </c>
      <c r="C50" s="9">
        <f>SUMIFS('Underlying Cause of Death, 1999'!$H$2:$H$425,'Underlying Cause of Death, 1999'!$B$2:$B$425,$A$1,'Underlying Cause of Death, 1999'!$D$2:$D$425,C$2,'Underlying Cause of Death, 1999'!$F$2:$F$425,$B50)</f>
        <v>158</v>
      </c>
      <c r="D50" s="9">
        <f>SUMIFS('Underlying Cause of Death, 1999'!$H$2:$H$425,'Underlying Cause of Death, 1999'!$B$2:$B$425,$A$1,'Underlying Cause of Death, 1999'!$D$2:$D$425,D$2,'Underlying Cause of Death, 1999'!$F$2:$F$425,$B50)</f>
        <v>1130</v>
      </c>
      <c r="E50" s="9">
        <f>SUMIFS('Underlying Cause of Death, 1999'!$H$2:$H$425,'Underlying Cause of Death, 1999'!$B$2:$B$425,$A$1,'Underlying Cause of Death, 1999'!$D$2:$D$425,E$2,'Underlying Cause of Death, 1999'!$F$2:$F$425,$B50)</f>
        <v>1441</v>
      </c>
      <c r="F50" s="9">
        <f>SUMIFS('Underlying Cause of Death, 1999'!$H$2:$H$425,'Underlying Cause of Death, 1999'!$B$2:$B$425,$A$1,'Underlying Cause of Death, 1999'!$D$2:$D$425,F$2,'Underlying Cause of Death, 1999'!$F$2:$F$425,$B50)</f>
        <v>1712</v>
      </c>
      <c r="G50" s="9">
        <f>SUMIFS('Underlying Cause of Death, 1999'!$H$2:$H$425,'Underlying Cause of Death, 1999'!$B$2:$B$425,$A$1,'Underlying Cause of Death, 1999'!$D$2:$D$425,G$2,'Underlying Cause of Death, 1999'!$F$2:$F$425,$B50)</f>
        <v>2338</v>
      </c>
      <c r="H50" s="9">
        <f>SUMIFS('Underlying Cause of Death, 1999'!$H$2:$H$425,'Underlying Cause of Death, 1999'!$B$2:$B$425,$A$1,'Underlying Cause of Death, 1999'!$D$2:$D$425,H$2,'Underlying Cause of Death, 1999'!$F$2:$F$425,$B50)</f>
        <v>2040</v>
      </c>
      <c r="I50" s="9">
        <f>SUMIFS('Underlying Cause of Death, 1999'!$H$2:$H$425,'Underlying Cause of Death, 1999'!$B$2:$B$425,$A$1,'Underlying Cause of Death, 1999'!$D$2:$D$425,I$2,'Underlying Cause of Death, 1999'!$F$2:$F$425,$B50)</f>
        <v>827</v>
      </c>
      <c r="J50" s="9">
        <f>SUMIFS('Underlying Cause of Death, 1999'!$H$2:$H$425,'Underlying Cause of Death, 1999'!$B$2:$B$425,$A$1,'Underlying Cause of Death, 1999'!$D$2:$D$425,J$2,'Underlying Cause of Death, 1999'!$F$2:$F$425,$B50)</f>
        <v>366</v>
      </c>
      <c r="K50" s="9">
        <f>SUMIFS('Underlying Cause of Death, 1999'!$H$2:$H$425,'Underlying Cause of Death, 1999'!$B$2:$B$425,$A$1,'Underlying Cause of Death, 1999'!$D$2:$D$425,K$2,'Underlying Cause of Death, 1999'!$F$2:$F$425,$B50)</f>
        <v>174</v>
      </c>
      <c r="N50" s="4">
        <v>2015</v>
      </c>
      <c r="O50" s="9">
        <f>SUMIFS('Underlying Cause of Death, 1999'!$I$2:$I$425,'Underlying Cause of Death, 1999'!$B$2:$B$425,$A$1,'Underlying Cause of Death, 1999'!$D$2:$D$425,O$2,'Underlying Cause of Death, 1999'!$F$2:$F$425,$B50)</f>
        <v>20129986</v>
      </c>
      <c r="P50" s="9">
        <f>SUMIFS('Underlying Cause of Death, 1999'!$I$2:$I$425,'Underlying Cause of Death, 1999'!$B$2:$B$425,$A$1,'Underlying Cause of Death, 1999'!$D$2:$D$425,P$2,'Underlying Cause of Death, 1999'!$F$2:$F$425,$B50)</f>
        <v>21382495</v>
      </c>
      <c r="Q50" s="9">
        <f>SUMIFS('Underlying Cause of Death, 1999'!$I$2:$I$425,'Underlying Cause of Death, 1999'!$B$2:$B$425,$A$1,'Underlying Cause of Death, 1999'!$D$2:$D$425,Q$2,'Underlying Cause of Death, 1999'!$F$2:$F$425,$B50)</f>
        <v>21838064</v>
      </c>
      <c r="R50" s="9">
        <f>SUMIFS('Underlying Cause of Death, 1999'!$I$2:$I$425,'Underlying Cause of Death, 1999'!$B$2:$B$425,$A$1,'Underlying Cause of Death, 1999'!$D$2:$D$425,R$2,'Underlying Cause of Death, 1999'!$F$2:$F$425,$B50)</f>
        <v>20386206</v>
      </c>
      <c r="S50" s="9">
        <f>SUMIFS('Underlying Cause of Death, 1999'!$I$2:$I$425,'Underlying Cause of Death, 1999'!$B$2:$B$425,$A$1,'Underlying Cause of Death, 1999'!$D$2:$D$425,S$2,'Underlying Cause of Death, 1999'!$F$2:$F$425,$B50)</f>
        <v>21889385</v>
      </c>
      <c r="T50" s="9">
        <f>SUMIFS('Underlying Cause of Death, 1999'!$I$2:$I$425,'Underlying Cause of Death, 1999'!$B$2:$B$425,$A$1,'Underlying Cause of Death, 1999'!$D$2:$D$425,T$2,'Underlying Cause of Death, 1999'!$F$2:$F$425,$B50)</f>
        <v>21163072</v>
      </c>
      <c r="U50" s="9">
        <f>SUMIFS('Underlying Cause of Death, 1999'!$I$2:$I$425,'Underlying Cause of Death, 1999'!$B$2:$B$425,$A$1,'Underlying Cause of Death, 1999'!$D$2:$D$425,U$2,'Underlying Cause of Death, 1999'!$F$2:$F$425,$B50)</f>
        <v>14658169</v>
      </c>
      <c r="V50" s="9">
        <f>SUMIFS('Underlying Cause of Death, 1999'!$I$2:$I$425,'Underlying Cause of Death, 1999'!$B$2:$B$425,$A$1,'Underlying Cause of Death, 1999'!$D$2:$D$425,V$2,'Underlying Cause of Death, 1999'!$F$2:$F$425,$B50)</f>
        <v>7899603</v>
      </c>
      <c r="W50" s="9">
        <f>SUMIFS('Underlying Cause of Death, 1999'!$I$2:$I$425,'Underlying Cause of Death, 1999'!$B$2:$B$425,$A$1,'Underlying Cause of Death, 1999'!$D$2:$D$425,W$2,'Underlying Cause of Death, 1999'!$F$2:$F$425,$B50)</f>
        <v>4112863</v>
      </c>
      <c r="AA50" s="4">
        <v>2015</v>
      </c>
      <c r="AB50" s="5">
        <f t="shared" si="21"/>
        <v>0.78489870782821214</v>
      </c>
      <c r="AC50" s="5">
        <f t="shared" si="22"/>
        <v>5.2846966642573747</v>
      </c>
      <c r="AD50" s="5">
        <f t="shared" si="23"/>
        <v>6.598570276192981</v>
      </c>
      <c r="AE50" s="5">
        <f t="shared" si="24"/>
        <v>8.397835281366234</v>
      </c>
      <c r="AF50" s="5">
        <f t="shared" si="25"/>
        <v>10.680976190057418</v>
      </c>
      <c r="AG50" s="5">
        <f t="shared" si="26"/>
        <v>9.6394323092602061</v>
      </c>
      <c r="AH50" s="5">
        <f t="shared" si="27"/>
        <v>5.6419052065779836</v>
      </c>
      <c r="AI50" s="5">
        <f t="shared" si="28"/>
        <v>4.6331442225640957</v>
      </c>
      <c r="AJ50" s="5">
        <f t="shared" si="29"/>
        <v>4.2306296125107989</v>
      </c>
      <c r="AN50" s="4">
        <v>2015</v>
      </c>
      <c r="AO50" s="6">
        <f t="shared" si="30"/>
        <v>5.497837637178038E-2</v>
      </c>
      <c r="AP50" s="6">
        <f t="shared" si="31"/>
        <v>0.1465157962666197</v>
      </c>
      <c r="AQ50" s="6">
        <f t="shared" si="32"/>
        <v>5.4708521930519893E-2</v>
      </c>
      <c r="AR50" s="6">
        <f t="shared" si="33"/>
        <v>2.4752596671111071E-2</v>
      </c>
      <c r="AS50" s="6">
        <f t="shared" si="34"/>
        <v>4.8785992456039651E-3</v>
      </c>
      <c r="AT50" s="6">
        <f t="shared" si="35"/>
        <v>8.3819910844418866E-2</v>
      </c>
      <c r="AU50" s="6">
        <f t="shared" si="36"/>
        <v>-4.2699172536356245E-2</v>
      </c>
      <c r="AV50" s="6">
        <f t="shared" si="37"/>
        <v>6.7722067767727268E-2</v>
      </c>
      <c r="AW50" s="6">
        <f t="shared" si="38"/>
        <v>0.23368872715294953</v>
      </c>
    </row>
    <row r="51" spans="2:49" x14ac:dyDescent="0.35">
      <c r="B51">
        <v>2016</v>
      </c>
      <c r="C51" s="9">
        <f>SUMIFS('Underlying Cause of Death, 1999'!$H$2:$H$425,'Underlying Cause of Death, 1999'!$B$2:$B$425,$A$1,'Underlying Cause of Death, 1999'!$D$2:$D$425,C$2,'Underlying Cause of Death, 1999'!$F$2:$F$425,$B51)</f>
        <v>171</v>
      </c>
      <c r="D51" s="9">
        <f>SUMIFS('Underlying Cause of Death, 1999'!$H$2:$H$425,'Underlying Cause of Death, 1999'!$B$2:$B$425,$A$1,'Underlying Cause of Death, 1999'!$D$2:$D$425,D$2,'Underlying Cause of Death, 1999'!$F$2:$F$425,$B51)</f>
        <v>1145</v>
      </c>
      <c r="E51" s="9">
        <f>SUMIFS('Underlying Cause of Death, 1999'!$H$2:$H$425,'Underlying Cause of Death, 1999'!$B$2:$B$425,$A$1,'Underlying Cause of Death, 1999'!$D$2:$D$425,E$2,'Underlying Cause of Death, 1999'!$F$2:$F$425,$B51)</f>
        <v>1479</v>
      </c>
      <c r="F51" s="9">
        <f>SUMIFS('Underlying Cause of Death, 1999'!$H$2:$H$425,'Underlying Cause of Death, 1999'!$B$2:$B$425,$A$1,'Underlying Cause of Death, 1999'!$D$2:$D$425,F$2,'Underlying Cause of Death, 1999'!$F$2:$F$425,$B51)</f>
        <v>1732</v>
      </c>
      <c r="G51" s="9">
        <f>SUMIFS('Underlying Cause of Death, 1999'!$H$2:$H$425,'Underlying Cause of Death, 1999'!$B$2:$B$425,$A$1,'Underlying Cause of Death, 1999'!$D$2:$D$425,G$2,'Underlying Cause of Death, 1999'!$F$2:$F$425,$B51)</f>
        <v>2237</v>
      </c>
      <c r="H51" s="9">
        <f>SUMIFS('Underlying Cause of Death, 1999'!$H$2:$H$425,'Underlying Cause of Death, 1999'!$B$2:$B$425,$A$1,'Underlying Cause of Death, 1999'!$D$2:$D$425,H$2,'Underlying Cause of Death, 1999'!$F$2:$F$425,$B51)</f>
        <v>2009</v>
      </c>
      <c r="I51" s="9">
        <f>SUMIFS('Underlying Cause of Death, 1999'!$H$2:$H$425,'Underlying Cause of Death, 1999'!$B$2:$B$425,$A$1,'Underlying Cause of Death, 1999'!$D$2:$D$425,I$2,'Underlying Cause of Death, 1999'!$F$2:$F$425,$B51)</f>
        <v>938</v>
      </c>
      <c r="J51" s="9">
        <f>SUMIFS('Underlying Cause of Death, 1999'!$H$2:$H$425,'Underlying Cause of Death, 1999'!$B$2:$B$425,$A$1,'Underlying Cause of Death, 1999'!$D$2:$D$425,J$2,'Underlying Cause of Death, 1999'!$F$2:$F$425,$B51)</f>
        <v>364</v>
      </c>
      <c r="K51" s="9">
        <f>SUMIFS('Underlying Cause of Death, 1999'!$H$2:$H$425,'Underlying Cause of Death, 1999'!$B$2:$B$425,$A$1,'Underlying Cause of Death, 1999'!$D$2:$D$425,K$2,'Underlying Cause of Death, 1999'!$F$2:$F$425,$B51)</f>
        <v>144</v>
      </c>
      <c r="N51" s="4">
        <v>2016</v>
      </c>
      <c r="O51" s="9">
        <f>SUMIFS('Underlying Cause of Death, 1999'!$I$2:$I$425,'Underlying Cause of Death, 1999'!$B$2:$B$425,$A$1,'Underlying Cause of Death, 1999'!$D$2:$D$425,O$2,'Underlying Cause of Death, 1999'!$F$2:$F$425,$B51)</f>
        <v>20099377</v>
      </c>
      <c r="P51" s="9">
        <f>SUMIFS('Underlying Cause of Death, 1999'!$I$2:$I$425,'Underlying Cause of Death, 1999'!$B$2:$B$425,$A$1,'Underlying Cause of Death, 1999'!$D$2:$D$425,P$2,'Underlying Cause of Death, 1999'!$F$2:$F$425,$B51)</f>
        <v>21218116</v>
      </c>
      <c r="Q51" s="9">
        <f>SUMIFS('Underlying Cause of Death, 1999'!$I$2:$I$425,'Underlying Cause of Death, 1999'!$B$2:$B$425,$A$1,'Underlying Cause of Death, 1999'!$D$2:$D$425,Q$2,'Underlying Cause of Death, 1999'!$F$2:$F$425,$B51)</f>
        <v>22077505</v>
      </c>
      <c r="R51" s="9">
        <f>SUMIFS('Underlying Cause of Death, 1999'!$I$2:$I$425,'Underlying Cause of Death, 1999'!$B$2:$B$425,$A$1,'Underlying Cause of Death, 1999'!$D$2:$D$425,R$2,'Underlying Cause of Death, 1999'!$F$2:$F$425,$B51)</f>
        <v>20317393</v>
      </c>
      <c r="S51" s="9">
        <f>SUMIFS('Underlying Cause of Death, 1999'!$I$2:$I$425,'Underlying Cause of Death, 1999'!$B$2:$B$425,$A$1,'Underlying Cause of Death, 1999'!$D$2:$D$425,S$2,'Underlying Cause of Death, 1999'!$F$2:$F$425,$B51)</f>
        <v>21680540</v>
      </c>
      <c r="T51" s="9">
        <f>SUMIFS('Underlying Cause of Death, 1999'!$I$2:$I$425,'Underlying Cause of Death, 1999'!$B$2:$B$425,$A$1,'Underlying Cause of Death, 1999'!$D$2:$D$425,T$2,'Underlying Cause of Death, 1999'!$F$2:$F$425,$B51)</f>
        <v>21464106</v>
      </c>
      <c r="U51" s="9">
        <f>SUMIFS('Underlying Cause of Death, 1999'!$I$2:$I$425,'Underlying Cause of Death, 1999'!$B$2:$B$425,$A$1,'Underlying Cause of Death, 1999'!$D$2:$D$425,U$2,'Underlying Cause of Death, 1999'!$F$2:$F$425,$B51)</f>
        <v>15239221</v>
      </c>
      <c r="V51" s="9">
        <f>SUMIFS('Underlying Cause of Death, 1999'!$I$2:$I$425,'Underlying Cause of Death, 1999'!$B$2:$B$425,$A$1,'Underlying Cause of Death, 1999'!$D$2:$D$425,V$2,'Underlying Cause of Death, 1999'!$F$2:$F$425,$B51)</f>
        <v>8056660</v>
      </c>
      <c r="W51" s="9">
        <f>SUMIFS('Underlying Cause of Death, 1999'!$I$2:$I$425,'Underlying Cause of Death, 1999'!$B$2:$B$425,$A$1,'Underlying Cause of Death, 1999'!$D$2:$D$425,W$2,'Underlying Cause of Death, 1999'!$F$2:$F$425,$B51)</f>
        <v>4155488</v>
      </c>
      <c r="AA51" s="4">
        <v>2016</v>
      </c>
      <c r="AB51" s="5">
        <f t="shared" si="21"/>
        <v>0.85077263837580641</v>
      </c>
      <c r="AC51" s="5">
        <f t="shared" si="22"/>
        <v>5.3963320777396069</v>
      </c>
      <c r="AD51" s="5">
        <f t="shared" si="23"/>
        <v>6.6991265543819383</v>
      </c>
      <c r="AE51" s="5">
        <f t="shared" si="24"/>
        <v>8.5247157447808384</v>
      </c>
      <c r="AF51" s="5">
        <f t="shared" si="25"/>
        <v>10.318008684285539</v>
      </c>
      <c r="AG51" s="5">
        <f t="shared" si="26"/>
        <v>9.3598121440510962</v>
      </c>
      <c r="AH51" s="5">
        <f t="shared" si="27"/>
        <v>6.1551702675615765</v>
      </c>
      <c r="AI51" s="5">
        <f t="shared" si="28"/>
        <v>4.5180012561036458</v>
      </c>
      <c r="AJ51" s="5">
        <f t="shared" si="29"/>
        <v>3.4652969759508392</v>
      </c>
      <c r="AN51" s="4">
        <v>2016</v>
      </c>
      <c r="AO51" s="6">
        <f t="shared" si="30"/>
        <v>8.3926664537218088E-2</v>
      </c>
      <c r="AP51" s="6">
        <f t="shared" si="31"/>
        <v>2.1124280270856222E-2</v>
      </c>
      <c r="AQ51" s="6">
        <f t="shared" si="32"/>
        <v>1.5239100893076118E-2</v>
      </c>
      <c r="AR51" s="6">
        <f t="shared" si="33"/>
        <v>1.5108710657392388E-2</v>
      </c>
      <c r="AS51" s="6">
        <f t="shared" si="34"/>
        <v>-3.3982615382080361E-2</v>
      </c>
      <c r="AT51" s="6">
        <f t="shared" si="35"/>
        <v>-2.9007949455746473E-2</v>
      </c>
      <c r="AU51" s="6">
        <f t="shared" si="36"/>
        <v>9.0973712281654295E-2</v>
      </c>
      <c r="AV51" s="6">
        <f t="shared" si="37"/>
        <v>-2.4852014297264247E-2</v>
      </c>
      <c r="AW51" s="6">
        <f t="shared" si="38"/>
        <v>-0.18090277491953477</v>
      </c>
    </row>
    <row r="52" spans="2:49" x14ac:dyDescent="0.35">
      <c r="B52">
        <v>2017</v>
      </c>
      <c r="C52" s="9">
        <f>SUMIFS('Underlying Cause of Death, 1999'!$H$2:$H$425,'Underlying Cause of Death, 1999'!$B$2:$B$425,$A$1,'Underlying Cause of Death, 1999'!$D$2:$D$425,C$2,'Underlying Cause of Death, 1999'!$F$2:$F$425,$B52)</f>
        <v>170</v>
      </c>
      <c r="D52" s="9">
        <f>SUMIFS('Underlying Cause of Death, 1999'!$H$2:$H$425,'Underlying Cause of Death, 1999'!$B$2:$B$425,$A$1,'Underlying Cause of Death, 1999'!$D$2:$D$425,D$2,'Underlying Cause of Death, 1999'!$F$2:$F$425,$B52)</f>
        <v>1225</v>
      </c>
      <c r="E52" s="9">
        <f>SUMIFS('Underlying Cause of Death, 1999'!$H$2:$H$425,'Underlying Cause of Death, 1999'!$B$2:$B$425,$A$1,'Underlying Cause of Death, 1999'!$D$2:$D$425,E$2,'Underlying Cause of Death, 1999'!$F$2:$F$425,$B52)</f>
        <v>1598</v>
      </c>
      <c r="F52" s="9">
        <f>SUMIFS('Underlying Cause of Death, 1999'!$H$2:$H$425,'Underlying Cause of Death, 1999'!$B$2:$B$425,$A$1,'Underlying Cause of Death, 1999'!$D$2:$D$425,F$2,'Underlying Cause of Death, 1999'!$F$2:$F$425,$B52)</f>
        <v>1737</v>
      </c>
      <c r="G52" s="9">
        <f>SUMIFS('Underlying Cause of Death, 1999'!$H$2:$H$425,'Underlying Cause of Death, 1999'!$B$2:$B$425,$A$1,'Underlying Cause of Death, 1999'!$D$2:$D$425,G$2,'Underlying Cause of Death, 1999'!$F$2:$F$425,$B52)</f>
        <v>2228</v>
      </c>
      <c r="H52" s="9">
        <f>SUMIFS('Underlying Cause of Death, 1999'!$H$2:$H$425,'Underlying Cause of Death, 1999'!$B$2:$B$425,$A$1,'Underlying Cause of Death, 1999'!$D$2:$D$425,H$2,'Underlying Cause of Death, 1999'!$F$2:$F$425,$B52)</f>
        <v>1940</v>
      </c>
      <c r="I52" s="9">
        <f>SUMIFS('Underlying Cause of Death, 1999'!$H$2:$H$425,'Underlying Cause of Death, 1999'!$B$2:$B$425,$A$1,'Underlying Cause of Death, 1999'!$D$2:$D$425,I$2,'Underlying Cause of Death, 1999'!$F$2:$F$425,$B52)</f>
        <v>981</v>
      </c>
      <c r="J52" s="9">
        <f>SUMIFS('Underlying Cause of Death, 1999'!$H$2:$H$425,'Underlying Cause of Death, 1999'!$B$2:$B$425,$A$1,'Underlying Cause of Death, 1999'!$D$2:$D$425,J$2,'Underlying Cause of Death, 1999'!$F$2:$F$425,$B52)</f>
        <v>355</v>
      </c>
      <c r="K52" s="9">
        <f>SUMIFS('Underlying Cause of Death, 1999'!$H$2:$H$425,'Underlying Cause of Death, 1999'!$B$2:$B$425,$A$1,'Underlying Cause of Death, 1999'!$D$2:$D$425,K$2,'Underlying Cause of Death, 1999'!$F$2:$F$425,$B52)</f>
        <v>145</v>
      </c>
      <c r="N52" s="4">
        <v>2017</v>
      </c>
      <c r="O52" s="9">
        <f>SUMIFS('Underlying Cause of Death, 1999'!$I$2:$I$425,'Underlying Cause of Death, 1999'!$B$2:$B$425,$A$1,'Underlying Cause of Death, 1999'!$D$2:$D$425,O$2,'Underlying Cause of Death, 1999'!$F$2:$F$425,$B52)</f>
        <v>20109479</v>
      </c>
      <c r="P52" s="9">
        <f>SUMIFS('Underlying Cause of Death, 1999'!$I$2:$I$425,'Underlying Cause of Death, 1999'!$B$2:$B$425,$A$1,'Underlying Cause of Death, 1999'!$D$2:$D$425,P$2,'Underlying Cause of Death, 1999'!$F$2:$F$425,$B52)</f>
        <v>21100662</v>
      </c>
      <c r="Q52" s="9">
        <f>SUMIFS('Underlying Cause of Death, 1999'!$I$2:$I$425,'Underlying Cause of Death, 1999'!$B$2:$B$425,$A$1,'Underlying Cause of Death, 1999'!$D$2:$D$425,Q$2,'Underlying Cause of Death, 1999'!$F$2:$F$425,$B52)</f>
        <v>22351311</v>
      </c>
      <c r="R52" s="9">
        <f>SUMIFS('Underlying Cause of Death, 1999'!$I$2:$I$425,'Underlying Cause of Death, 1999'!$B$2:$B$425,$A$1,'Underlying Cause of Death, 1999'!$D$2:$D$425,R$2,'Underlying Cause of Death, 1999'!$F$2:$F$425,$B52)</f>
        <v>20506270</v>
      </c>
      <c r="S52" s="9">
        <f>SUMIFS('Underlying Cause of Death, 1999'!$I$2:$I$425,'Underlying Cause of Death, 1999'!$B$2:$B$425,$A$1,'Underlying Cause of Death, 1999'!$D$2:$D$425,S$2,'Underlying Cause of Death, 1999'!$F$2:$F$425,$B52)</f>
        <v>21468595</v>
      </c>
      <c r="T52" s="9">
        <f>SUMIFS('Underlying Cause of Death, 1999'!$I$2:$I$425,'Underlying Cause of Death, 1999'!$B$2:$B$425,$A$1,'Underlying Cause of Death, 1999'!$D$2:$D$425,T$2,'Underlying Cause of Death, 1999'!$F$2:$F$425,$B52)</f>
        <v>21737855</v>
      </c>
      <c r="U52" s="9">
        <f>SUMIFS('Underlying Cause of Death, 1999'!$I$2:$I$425,'Underlying Cause of Death, 1999'!$B$2:$B$425,$A$1,'Underlying Cause of Death, 1999'!$D$2:$D$425,U$2,'Underlying Cause of Death, 1999'!$F$2:$F$425,$B52)</f>
        <v>15806306</v>
      </c>
      <c r="V52" s="9">
        <f>SUMIFS('Underlying Cause of Death, 1999'!$I$2:$I$425,'Underlying Cause of Death, 1999'!$B$2:$B$425,$A$1,'Underlying Cause of Death, 1999'!$D$2:$D$425,V$2,'Underlying Cause of Death, 1999'!$F$2:$F$425,$B52)</f>
        <v>8298676</v>
      </c>
      <c r="W52" s="9">
        <f>SUMIFS('Underlying Cause of Death, 1999'!$I$2:$I$425,'Underlying Cause of Death, 1999'!$B$2:$B$425,$A$1,'Underlying Cause of Death, 1999'!$D$2:$D$425,W$2,'Underlying Cause of Death, 1999'!$F$2:$F$425,$B52)</f>
        <v>4189013</v>
      </c>
      <c r="AA52" s="4">
        <v>2017</v>
      </c>
      <c r="AB52" s="5">
        <f t="shared" si="21"/>
        <v>0.84537247334950849</v>
      </c>
      <c r="AC52" s="5">
        <f t="shared" si="22"/>
        <v>5.8055050595095077</v>
      </c>
      <c r="AD52" s="5">
        <f t="shared" si="23"/>
        <v>7.1494687716528125</v>
      </c>
      <c r="AE52" s="5">
        <f t="shared" si="24"/>
        <v>8.4705799738323933</v>
      </c>
      <c r="AF52" s="5">
        <f t="shared" si="25"/>
        <v>10.377949744731781</v>
      </c>
      <c r="AG52" s="5">
        <f t="shared" si="26"/>
        <v>8.9245236017997183</v>
      </c>
      <c r="AH52" s="5">
        <f t="shared" si="27"/>
        <v>6.2063837053388697</v>
      </c>
      <c r="AI52" s="5">
        <f t="shared" si="28"/>
        <v>4.2777908186799918</v>
      </c>
      <c r="AJ52" s="5">
        <f t="shared" si="29"/>
        <v>3.4614359038752087</v>
      </c>
      <c r="AN52" s="4">
        <v>2017</v>
      </c>
      <c r="AO52" s="6">
        <f t="shared" si="30"/>
        <v>-6.3473656564781988E-3</v>
      </c>
      <c r="AP52" s="6">
        <f t="shared" si="31"/>
        <v>7.5824277652922545E-2</v>
      </c>
      <c r="AQ52" s="6">
        <f t="shared" si="32"/>
        <v>6.7224019969633675E-2</v>
      </c>
      <c r="AR52" s="6">
        <f t="shared" si="33"/>
        <v>-6.3504488089927147E-3</v>
      </c>
      <c r="AS52" s="6">
        <f t="shared" si="34"/>
        <v>5.8093632483109392E-3</v>
      </c>
      <c r="AT52" s="6">
        <f t="shared" si="35"/>
        <v>-4.6506119519507449E-2</v>
      </c>
      <c r="AU52" s="6">
        <f t="shared" si="36"/>
        <v>8.3203933524298446E-3</v>
      </c>
      <c r="AV52" s="6">
        <f t="shared" si="37"/>
        <v>-5.3167412713561957E-2</v>
      </c>
      <c r="AW52" s="6">
        <f t="shared" si="38"/>
        <v>-1.1142110192651211E-3</v>
      </c>
    </row>
    <row r="53" spans="2:49" x14ac:dyDescent="0.35">
      <c r="B53">
        <v>2018</v>
      </c>
      <c r="C53" s="9">
        <f>SUMIFS('Underlying Cause of Death, 1999'!$H$2:$H$425,'Underlying Cause of Death, 1999'!$B$2:$B$425,$A$1,'Underlying Cause of Death, 1999'!$D$2:$D$425,C$2,'Underlying Cause of Death, 1999'!$F$2:$F$425,$B53)</f>
        <v>211</v>
      </c>
      <c r="D53" s="9">
        <f>SUMIFS('Underlying Cause of Death, 1999'!$H$2:$H$425,'Underlying Cause of Death, 1999'!$B$2:$B$425,$A$1,'Underlying Cause of Death, 1999'!$D$2:$D$425,D$2,'Underlying Cause of Death, 1999'!$F$2:$F$425,$B53)</f>
        <v>1222</v>
      </c>
      <c r="E53" s="9">
        <f>SUMIFS('Underlying Cause of Death, 1999'!$H$2:$H$425,'Underlying Cause of Death, 1999'!$B$2:$B$425,$A$1,'Underlying Cause of Death, 1999'!$D$2:$D$425,E$2,'Underlying Cause of Death, 1999'!$F$2:$F$425,$B53)</f>
        <v>1668</v>
      </c>
      <c r="F53" s="9">
        <f>SUMIFS('Underlying Cause of Death, 1999'!$H$2:$H$425,'Underlying Cause of Death, 1999'!$B$2:$B$425,$A$1,'Underlying Cause of Death, 1999'!$D$2:$D$425,F$2,'Underlying Cause of Death, 1999'!$F$2:$F$425,$B53)</f>
        <v>1742</v>
      </c>
      <c r="G53" s="9">
        <f>SUMIFS('Underlying Cause of Death, 1999'!$H$2:$H$425,'Underlying Cause of Death, 1999'!$B$2:$B$425,$A$1,'Underlying Cause of Death, 1999'!$D$2:$D$425,G$2,'Underlying Cause of Death, 1999'!$F$2:$F$425,$B53)</f>
        <v>2140</v>
      </c>
      <c r="H53" s="9">
        <f>SUMIFS('Underlying Cause of Death, 1999'!$H$2:$H$425,'Underlying Cause of Death, 1999'!$B$2:$B$425,$A$1,'Underlying Cause of Death, 1999'!$D$2:$D$425,H$2,'Underlying Cause of Death, 1999'!$F$2:$F$425,$B53)</f>
        <v>2067</v>
      </c>
      <c r="I53" s="9">
        <f>SUMIFS('Underlying Cause of Death, 1999'!$H$2:$H$425,'Underlying Cause of Death, 1999'!$B$2:$B$425,$A$1,'Underlying Cause of Death, 1999'!$D$2:$D$425,I$2,'Underlying Cause of Death, 1999'!$F$2:$F$425,$B53)</f>
        <v>1010</v>
      </c>
      <c r="J53" s="9">
        <f>SUMIFS('Underlying Cause of Death, 1999'!$H$2:$H$425,'Underlying Cause of Death, 1999'!$B$2:$B$425,$A$1,'Underlying Cause of Death, 1999'!$D$2:$D$425,J$2,'Underlying Cause of Death, 1999'!$F$2:$F$425,$B53)</f>
        <v>363</v>
      </c>
      <c r="K53" s="9">
        <f>SUMIFS('Underlying Cause of Death, 1999'!$H$2:$H$425,'Underlying Cause of Death, 1999'!$B$2:$B$425,$A$1,'Underlying Cause of Death, 1999'!$D$2:$D$425,K$2,'Underlying Cause of Death, 1999'!$F$2:$F$425,$B53)</f>
        <v>151</v>
      </c>
      <c r="N53" s="4">
        <v>2018</v>
      </c>
      <c r="O53" s="9">
        <f>SUMIFS('Underlying Cause of Death, 1999'!$I$2:$I$425,'Underlying Cause of Death, 1999'!$B$2:$B$425,$A$1,'Underlying Cause of Death, 1999'!$D$2:$D$425,O$2,'Underlying Cause of Death, 1999'!$F$2:$F$425,$B53)</f>
        <v>20100339</v>
      </c>
      <c r="P53" s="9">
        <f>SUMIFS('Underlying Cause of Death, 1999'!$I$2:$I$425,'Underlying Cause of Death, 1999'!$B$2:$B$425,$A$1,'Underlying Cause of Death, 1999'!$D$2:$D$425,P$2,'Underlying Cause of Death, 1999'!$F$2:$F$425,$B53)</f>
        <v>20994345</v>
      </c>
      <c r="Q53" s="9">
        <f>SUMIFS('Underlying Cause of Death, 1999'!$I$2:$I$425,'Underlying Cause of Death, 1999'!$B$2:$B$425,$A$1,'Underlying Cause of Death, 1999'!$D$2:$D$425,Q$2,'Underlying Cause of Death, 1999'!$F$2:$F$425,$B53)</f>
        <v>22487065</v>
      </c>
      <c r="R53" s="9">
        <f>SUMIFS('Underlying Cause of Death, 1999'!$I$2:$I$425,'Underlying Cause of Death, 1999'!$B$2:$B$425,$A$1,'Underlying Cause of Death, 1999'!$D$2:$D$425,R$2,'Underlying Cause of Death, 1999'!$F$2:$F$425,$B53)</f>
        <v>20690288</v>
      </c>
      <c r="S53" s="9">
        <f>SUMIFS('Underlying Cause of Death, 1999'!$I$2:$I$425,'Underlying Cause of Death, 1999'!$B$2:$B$425,$A$1,'Underlying Cause of Death, 1999'!$D$2:$D$425,S$2,'Underlying Cause of Death, 1999'!$F$2:$F$425,$B53)</f>
        <v>21090497</v>
      </c>
      <c r="T53" s="9">
        <f>SUMIFS('Underlying Cause of Death, 1999'!$I$2:$I$425,'Underlying Cause of Death, 1999'!$B$2:$B$425,$A$1,'Underlying Cause of Death, 1999'!$D$2:$D$425,T$2,'Underlying Cause of Death, 1999'!$F$2:$F$425,$B53)</f>
        <v>21873773</v>
      </c>
      <c r="U53" s="9">
        <f>SUMIFS('Underlying Cause of Death, 1999'!$I$2:$I$425,'Underlying Cause of Death, 1999'!$B$2:$B$425,$A$1,'Underlying Cause of Death, 1999'!$D$2:$D$425,U$2,'Underlying Cause of Death, 1999'!$F$2:$F$425,$B53)</f>
        <v>16246231</v>
      </c>
      <c r="V53" s="9">
        <f>SUMIFS('Underlying Cause of Death, 1999'!$I$2:$I$425,'Underlying Cause of Death, 1999'!$B$2:$B$425,$A$1,'Underlying Cause of Death, 1999'!$D$2:$D$425,V$2,'Underlying Cause of Death, 1999'!$F$2:$F$425,$B53)</f>
        <v>8659334</v>
      </c>
      <c r="W53" s="9">
        <f>SUMIFS('Underlying Cause of Death, 1999'!$I$2:$I$425,'Underlying Cause of Death, 1999'!$B$2:$B$425,$A$1,'Underlying Cause of Death, 1999'!$D$2:$D$425,W$2,'Underlying Cause of Death, 1999'!$F$2:$F$425,$B53)</f>
        <v>4218810</v>
      </c>
      <c r="AA53" s="4">
        <v>2018</v>
      </c>
      <c r="AB53" s="5">
        <f t="shared" si="21"/>
        <v>1.049733539319909</v>
      </c>
      <c r="AC53" s="5">
        <f t="shared" si="22"/>
        <v>5.8206150275228881</v>
      </c>
      <c r="AD53" s="5">
        <f t="shared" si="23"/>
        <v>7.4175976277917988</v>
      </c>
      <c r="AE53" s="5">
        <f t="shared" si="24"/>
        <v>8.4194091450056181</v>
      </c>
      <c r="AF53" s="5">
        <f t="shared" si="25"/>
        <v>10.146749979386451</v>
      </c>
      <c r="AG53" s="5">
        <f t="shared" si="26"/>
        <v>9.4496729027955073</v>
      </c>
      <c r="AH53" s="5">
        <f t="shared" si="27"/>
        <v>6.216826536567158</v>
      </c>
      <c r="AI53" s="5">
        <f t="shared" si="28"/>
        <v>4.1920082999454689</v>
      </c>
      <c r="AJ53" s="5">
        <f t="shared" si="29"/>
        <v>3.5792083549626552</v>
      </c>
      <c r="AN53" s="4">
        <v>2018</v>
      </c>
      <c r="AO53" s="6">
        <f t="shared" si="30"/>
        <v>0.24174085673819912</v>
      </c>
      <c r="AP53" s="6">
        <f t="shared" si="31"/>
        <v>2.6026965541319225E-3</v>
      </c>
      <c r="AQ53" s="6">
        <f t="shared" si="32"/>
        <v>3.7503325729892012E-2</v>
      </c>
      <c r="AR53" s="6">
        <f t="shared" si="33"/>
        <v>-6.0410065172460392E-3</v>
      </c>
      <c r="AS53" s="6">
        <f t="shared" si="34"/>
        <v>-2.2277980818195431E-2</v>
      </c>
      <c r="AT53" s="6">
        <f t="shared" si="35"/>
        <v>5.8843398754627962E-2</v>
      </c>
      <c r="AU53" s="6">
        <f t="shared" si="36"/>
        <v>1.6825951671832762E-3</v>
      </c>
      <c r="AV53" s="6">
        <f t="shared" si="37"/>
        <v>-2.0052995195541823E-2</v>
      </c>
      <c r="AW53" s="6">
        <f t="shared" si="38"/>
        <v>3.4024160596357156E-2</v>
      </c>
    </row>
    <row r="54" spans="2:49" x14ac:dyDescent="0.35">
      <c r="B54">
        <v>2019</v>
      </c>
      <c r="C54" s="9">
        <f>SUMIFS('Underlying Cause of Death, 1999'!$H$2:$H$425,'Underlying Cause of Death, 1999'!$B$2:$B$425,$A$1,'Underlying Cause of Death, 1999'!$D$2:$D$425,C$2,'Underlying Cause of Death, 1999'!$F$2:$F$425,$B54)</f>
        <v>207</v>
      </c>
      <c r="D54" s="9">
        <f>SUMIFS('Underlying Cause of Death, 1999'!$H$2:$H$425,'Underlying Cause of Death, 1999'!$B$2:$B$425,$A$1,'Underlying Cause of Death, 1999'!$D$2:$D$425,D$2,'Underlying Cause of Death, 1999'!$F$2:$F$425,$B54)</f>
        <v>1154</v>
      </c>
      <c r="E54" s="9">
        <f>SUMIFS('Underlying Cause of Death, 1999'!$H$2:$H$425,'Underlying Cause of Death, 1999'!$B$2:$B$425,$A$1,'Underlying Cause of Death, 1999'!$D$2:$D$425,E$2,'Underlying Cause of Death, 1999'!$F$2:$F$425,$B54)</f>
        <v>1525</v>
      </c>
      <c r="F54" s="9">
        <f>SUMIFS('Underlying Cause of Death, 1999'!$H$2:$H$425,'Underlying Cause of Death, 1999'!$B$2:$B$425,$A$1,'Underlying Cause of Death, 1999'!$D$2:$D$425,F$2,'Underlying Cause of Death, 1999'!$F$2:$F$425,$B54)</f>
        <v>1709</v>
      </c>
      <c r="G54" s="9">
        <f>SUMIFS('Underlying Cause of Death, 1999'!$H$2:$H$425,'Underlying Cause of Death, 1999'!$B$2:$B$425,$A$1,'Underlying Cause of Death, 1999'!$D$2:$D$425,G$2,'Underlying Cause of Death, 1999'!$F$2:$F$425,$B54)</f>
        <v>2154</v>
      </c>
      <c r="H54" s="9">
        <f>SUMIFS('Underlying Cause of Death, 1999'!$H$2:$H$425,'Underlying Cause of Death, 1999'!$B$2:$B$425,$A$1,'Underlying Cause of Death, 1999'!$D$2:$D$425,H$2,'Underlying Cause of Death, 1999'!$F$2:$F$425,$B54)</f>
        <v>1943</v>
      </c>
      <c r="I54" s="9">
        <f>SUMIFS('Underlying Cause of Death, 1999'!$H$2:$H$425,'Underlying Cause of Death, 1999'!$B$2:$B$425,$A$1,'Underlying Cause of Death, 1999'!$D$2:$D$425,I$2,'Underlying Cause of Death, 1999'!$F$2:$F$425,$B54)</f>
        <v>985</v>
      </c>
      <c r="J54" s="9">
        <f>SUMIFS('Underlying Cause of Death, 1999'!$H$2:$H$425,'Underlying Cause of Death, 1999'!$B$2:$B$425,$A$1,'Underlying Cause of Death, 1999'!$D$2:$D$425,J$2,'Underlying Cause of Death, 1999'!$F$2:$F$425,$B54)</f>
        <v>409</v>
      </c>
      <c r="K54" s="9">
        <f>SUMIFS('Underlying Cause of Death, 1999'!$H$2:$H$425,'Underlying Cause of Death, 1999'!$B$2:$B$425,$A$1,'Underlying Cause of Death, 1999'!$D$2:$D$425,K$2,'Underlying Cause of Death, 1999'!$F$2:$F$425,$B54)</f>
        <v>158</v>
      </c>
      <c r="N54" s="4">
        <v>2019</v>
      </c>
      <c r="O54" s="9">
        <f>SUMIFS('Underlying Cause of Death, 1999'!$I$2:$I$425,'Underlying Cause of Death, 1999'!$B$2:$B$425,$A$1,'Underlying Cause of Death, 1999'!$D$2:$D$425,O$2,'Underlying Cause of Death, 1999'!$F$2:$F$425,$B54)</f>
        <v>20053140</v>
      </c>
      <c r="P54" s="9">
        <f>SUMIFS('Underlying Cause of Death, 1999'!$I$2:$I$425,'Underlying Cause of Death, 1999'!$B$2:$B$425,$A$1,'Underlying Cause of Death, 1999'!$D$2:$D$425,P$2,'Underlying Cause of Death, 1999'!$F$2:$F$425,$B54)</f>
        <v>20877151</v>
      </c>
      <c r="Q54" s="9">
        <f>SUMIFS('Underlying Cause of Death, 1999'!$I$2:$I$425,'Underlying Cause of Death, 1999'!$B$2:$B$425,$A$1,'Underlying Cause of Death, 1999'!$D$2:$D$425,Q$2,'Underlying Cause of Death, 1999'!$F$2:$F$425,$B54)</f>
        <v>22581141</v>
      </c>
      <c r="R54" s="9">
        <f>SUMIFS('Underlying Cause of Death, 1999'!$I$2:$I$425,'Underlying Cause of Death, 1999'!$B$2:$B$425,$A$1,'Underlying Cause of Death, 1999'!$D$2:$D$425,R$2,'Underlying Cause of Death, 1999'!$F$2:$F$425,$B54)</f>
        <v>20867064</v>
      </c>
      <c r="S54" s="9">
        <f>SUMIFS('Underlying Cause of Death, 1999'!$I$2:$I$425,'Underlying Cause of Death, 1999'!$B$2:$B$425,$A$1,'Underlying Cause of Death, 1999'!$D$2:$D$425,S$2,'Underlying Cause of Death, 1999'!$F$2:$F$425,$B54)</f>
        <v>20702936</v>
      </c>
      <c r="T54" s="9">
        <f>SUMIFS('Underlying Cause of Death, 1999'!$I$2:$I$425,'Underlying Cause of Death, 1999'!$B$2:$B$425,$A$1,'Underlying Cause of Death, 1999'!$D$2:$D$425,T$2,'Underlying Cause of Death, 1999'!$F$2:$F$425,$B54)</f>
        <v>21949318</v>
      </c>
      <c r="U54" s="9">
        <f>SUMIFS('Underlying Cause of Death, 1999'!$I$2:$I$425,'Underlying Cause of Death, 1999'!$B$2:$B$425,$A$1,'Underlying Cause of Death, 1999'!$D$2:$D$425,U$2,'Underlying Cause of Death, 1999'!$F$2:$F$425,$B54)</f>
        <v>16783854</v>
      </c>
      <c r="V54" s="9">
        <f>SUMIFS('Underlying Cause of Death, 1999'!$I$2:$I$425,'Underlying Cause of Death, 1999'!$B$2:$B$425,$A$1,'Underlying Cause of Death, 1999'!$D$2:$D$425,V$2,'Underlying Cause of Death, 1999'!$F$2:$F$425,$B54)</f>
        <v>8971649</v>
      </c>
      <c r="W54" s="9">
        <f>SUMIFS('Underlying Cause of Death, 1999'!$I$2:$I$425,'Underlying Cause of Death, 1999'!$B$2:$B$425,$A$1,'Underlying Cause of Death, 1999'!$D$2:$D$425,W$2,'Underlying Cause of Death, 1999'!$F$2:$F$425,$B54)</f>
        <v>4228470</v>
      </c>
      <c r="AA54" s="4">
        <v>2019</v>
      </c>
      <c r="AB54" s="5">
        <f t="shared" si="21"/>
        <v>1.0322572923741618</v>
      </c>
      <c r="AC54" s="5">
        <f t="shared" si="22"/>
        <v>5.5275741407436296</v>
      </c>
      <c r="AD54" s="5">
        <f t="shared" si="23"/>
        <v>6.7534231330471739</v>
      </c>
      <c r="AE54" s="5">
        <f t="shared" si="24"/>
        <v>8.1899398976300635</v>
      </c>
      <c r="AF54" s="5">
        <f t="shared" si="25"/>
        <v>10.404321396733295</v>
      </c>
      <c r="AG54" s="5">
        <f t="shared" si="26"/>
        <v>8.8522112623271489</v>
      </c>
      <c r="AH54" s="5">
        <f t="shared" si="27"/>
        <v>5.8687355121177767</v>
      </c>
      <c r="AI54" s="5">
        <f t="shared" si="28"/>
        <v>4.5588051873184074</v>
      </c>
      <c r="AJ54" s="5">
        <f t="shared" si="29"/>
        <v>3.7365761138189462</v>
      </c>
      <c r="AN54" s="4">
        <v>2019</v>
      </c>
      <c r="AO54" s="6">
        <f t="shared" si="30"/>
        <v>-1.664826957617227E-2</v>
      </c>
      <c r="AP54" s="6">
        <f t="shared" si="31"/>
        <v>-5.0345347595332934E-2</v>
      </c>
      <c r="AQ54" s="6">
        <f t="shared" si="32"/>
        <v>-8.9540377905662716E-2</v>
      </c>
      <c r="AR54" s="6">
        <f t="shared" si="33"/>
        <v>-2.7254792280961393E-2</v>
      </c>
      <c r="AS54" s="6">
        <f t="shared" si="34"/>
        <v>2.5384622452520267E-2</v>
      </c>
      <c r="AT54" s="6">
        <f t="shared" si="35"/>
        <v>-6.322564247611262E-2</v>
      </c>
      <c r="AU54" s="6">
        <f t="shared" si="36"/>
        <v>-5.5991754378527658E-2</v>
      </c>
      <c r="AV54" s="6">
        <f t="shared" si="37"/>
        <v>8.7499084240293623E-2</v>
      </c>
      <c r="AW54" s="6">
        <f t="shared" si="38"/>
        <v>4.3967197002682701E-2</v>
      </c>
    </row>
    <row r="55" spans="2:49" x14ac:dyDescent="0.35">
      <c r="B55">
        <v>2020</v>
      </c>
      <c r="C55" s="9">
        <f>SUMIFS('Underlying Cause of Death, 1999'!$H$2:$H$425,'Underlying Cause of Death, 1999'!$B$2:$B$425,$A$1,'Underlying Cause of Death, 1999'!$D$2:$D$425,C$2,'Underlying Cause of Death, 1999'!$F$2:$F$425,$B55)</f>
        <v>211</v>
      </c>
      <c r="D55" s="9">
        <f>SUMIFS('Underlying Cause of Death, 1999'!$H$2:$H$425,'Underlying Cause of Death, 1999'!$B$2:$B$425,$A$1,'Underlying Cause of Death, 1999'!$D$2:$D$425,D$2,'Underlying Cause of Death, 1999'!$F$2:$F$425,$B55)</f>
        <v>1202</v>
      </c>
      <c r="E55" s="9">
        <f>SUMIFS('Underlying Cause of Death, 1999'!$H$2:$H$425,'Underlying Cause of Death, 1999'!$B$2:$B$425,$A$1,'Underlying Cause of Death, 1999'!$D$2:$D$425,E$2,'Underlying Cause of Death, 1999'!$F$2:$F$425,$B55)</f>
        <v>1571</v>
      </c>
      <c r="F55" s="9">
        <f>SUMIFS('Underlying Cause of Death, 1999'!$H$2:$H$425,'Underlying Cause of Death, 1999'!$B$2:$B$425,$A$1,'Underlying Cause of Death, 1999'!$D$2:$D$425,F$2,'Underlying Cause of Death, 1999'!$F$2:$F$425,$B55)</f>
        <v>1590</v>
      </c>
      <c r="G55" s="9">
        <f>SUMIFS('Underlying Cause of Death, 1999'!$H$2:$H$425,'Underlying Cause of Death, 1999'!$B$2:$B$425,$A$1,'Underlying Cause of Death, 1999'!$D$2:$D$425,G$2,'Underlying Cause of Death, 1999'!$F$2:$F$425,$B55)</f>
        <v>1734</v>
      </c>
      <c r="H55" s="9">
        <f>SUMIFS('Underlying Cause of Death, 1999'!$H$2:$H$425,'Underlying Cause of Death, 1999'!$B$2:$B$425,$A$1,'Underlying Cause of Death, 1999'!$D$2:$D$425,H$2,'Underlying Cause of Death, 1999'!$F$2:$F$425,$B55)</f>
        <v>1615</v>
      </c>
      <c r="I55" s="9">
        <f>SUMIFS('Underlying Cause of Death, 1999'!$H$2:$H$425,'Underlying Cause of Death, 1999'!$B$2:$B$425,$A$1,'Underlying Cause of Death, 1999'!$D$2:$D$425,I$2,'Underlying Cause of Death, 1999'!$F$2:$F$425,$B55)</f>
        <v>971</v>
      </c>
      <c r="J55" s="9">
        <f>SUMIFS('Underlying Cause of Death, 1999'!$H$2:$H$425,'Underlying Cause of Death, 1999'!$B$2:$B$425,$A$1,'Underlying Cause of Death, 1999'!$D$2:$D$425,J$2,'Underlying Cause of Death, 1999'!$F$2:$F$425,$B55)</f>
        <v>387</v>
      </c>
      <c r="K55" s="9">
        <f>SUMIFS('Underlying Cause of Death, 1999'!$H$2:$H$425,'Underlying Cause of Death, 1999'!$B$2:$B$425,$A$1,'Underlying Cause of Death, 1999'!$D$2:$D$425,K$2,'Underlying Cause of Death, 1999'!$F$2:$F$425,$B55)</f>
        <v>134</v>
      </c>
      <c r="N55" s="4">
        <v>2020</v>
      </c>
      <c r="O55" s="9">
        <f>SUMIFS('Underlying Cause of Death, 1999'!$I$2:$I$425,'Underlying Cause of Death, 1999'!$B$2:$B$425,$A$1,'Underlying Cause of Death, 1999'!$D$2:$D$425,O$2,'Underlying Cause of Death, 1999'!$F$2:$F$425,$B55)</f>
        <v>20050413</v>
      </c>
      <c r="P55" s="9">
        <f>SUMIFS('Underlying Cause of Death, 1999'!$I$2:$I$425,'Underlying Cause of Death, 1999'!$B$2:$B$425,$A$1,'Underlying Cause of Death, 1999'!$D$2:$D$425,P$2,'Underlying Cause of Death, 1999'!$F$2:$F$425,$B55)</f>
        <v>20828241</v>
      </c>
      <c r="Q55" s="9">
        <f>SUMIFS('Underlying Cause of Death, 1999'!$I$2:$I$425,'Underlying Cause of Death, 1999'!$B$2:$B$425,$A$1,'Underlying Cause of Death, 1999'!$D$2:$D$425,Q$2,'Underlying Cause of Death, 1999'!$F$2:$F$425,$B55)</f>
        <v>22625267</v>
      </c>
      <c r="R55" s="9">
        <f>SUMIFS('Underlying Cause of Death, 1999'!$I$2:$I$425,'Underlying Cause of Death, 1999'!$B$2:$B$425,$A$1,'Underlying Cause of Death, 1999'!$D$2:$D$425,R$2,'Underlying Cause of Death, 1999'!$F$2:$F$425,$B55)</f>
        <v>21090324</v>
      </c>
      <c r="S55" s="9">
        <f>SUMIFS('Underlying Cause of Death, 1999'!$I$2:$I$425,'Underlying Cause of Death, 1999'!$B$2:$B$425,$A$1,'Underlying Cause of Death, 1999'!$D$2:$D$425,S$2,'Underlying Cause of Death, 1999'!$F$2:$F$425,$B55)</f>
        <v>20441441</v>
      </c>
      <c r="T55" s="9">
        <f>SUMIFS('Underlying Cause of Death, 1999'!$I$2:$I$425,'Underlying Cause of Death, 1999'!$B$2:$B$425,$A$1,'Underlying Cause of Death, 1999'!$D$2:$D$425,T$2,'Underlying Cause of Death, 1999'!$F$2:$F$425,$B55)</f>
        <v>21914243</v>
      </c>
      <c r="U55" s="9">
        <f>SUMIFS('Underlying Cause of Death, 1999'!$I$2:$I$425,'Underlying Cause of Death, 1999'!$B$2:$B$425,$A$1,'Underlying Cause of Death, 1999'!$D$2:$D$425,U$2,'Underlying Cause of Death, 1999'!$F$2:$F$425,$B55)</f>
        <v>17365858</v>
      </c>
      <c r="V55" s="9">
        <f>SUMIFS('Underlying Cause of Death, 1999'!$I$2:$I$425,'Underlying Cause of Death, 1999'!$B$2:$B$425,$A$1,'Underlying Cause of Death, 1999'!$D$2:$D$425,V$2,'Underlying Cause of Death, 1999'!$F$2:$F$425,$B55)</f>
        <v>9228272</v>
      </c>
      <c r="W55" s="9">
        <f>SUMIFS('Underlying Cause of Death, 1999'!$I$2:$I$425,'Underlying Cause of Death, 1999'!$B$2:$B$425,$A$1,'Underlying Cause of Death, 1999'!$D$2:$D$425,W$2,'Underlying Cause of Death, 1999'!$F$2:$F$425,$B55)</f>
        <v>4243727</v>
      </c>
      <c r="AA55" s="4">
        <v>2020</v>
      </c>
      <c r="AB55" s="5">
        <f t="shared" si="21"/>
        <v>1.052347400524867</v>
      </c>
      <c r="AC55" s="5">
        <f t="shared" si="22"/>
        <v>5.7710106196677859</v>
      </c>
      <c r="AD55" s="5">
        <f t="shared" si="23"/>
        <v>6.9435644671066203</v>
      </c>
      <c r="AE55" s="5">
        <f t="shared" si="24"/>
        <v>7.5390022457691979</v>
      </c>
      <c r="AF55" s="5">
        <f t="shared" si="25"/>
        <v>8.4827679222810168</v>
      </c>
      <c r="AG55" s="5">
        <f t="shared" si="26"/>
        <v>7.3696362680654763</v>
      </c>
      <c r="AH55" s="5">
        <f t="shared" si="27"/>
        <v>5.5914311864118664</v>
      </c>
      <c r="AI55" s="5">
        <f t="shared" si="28"/>
        <v>4.1936345179249157</v>
      </c>
      <c r="AJ55" s="5">
        <f t="shared" si="29"/>
        <v>3.1576017967225511</v>
      </c>
      <c r="AN55" s="4">
        <v>2020</v>
      </c>
      <c r="AO55" s="6">
        <f t="shared" si="30"/>
        <v>1.9462306829045151E-2</v>
      </c>
      <c r="AP55" s="6">
        <f t="shared" si="31"/>
        <v>4.4040382403881528E-2</v>
      </c>
      <c r="AQ55" s="6">
        <f t="shared" si="32"/>
        <v>2.8154808356225969E-2</v>
      </c>
      <c r="AR55" s="6">
        <f t="shared" si="33"/>
        <v>-7.9480150037392616E-2</v>
      </c>
      <c r="AS55" s="6">
        <f t="shared" si="34"/>
        <v>-0.18468801579462923</v>
      </c>
      <c r="AT55" s="6">
        <f t="shared" si="35"/>
        <v>-0.16748075145598362</v>
      </c>
      <c r="AU55" s="6">
        <f t="shared" si="36"/>
        <v>-4.7251119961588262E-2</v>
      </c>
      <c r="AV55" s="6">
        <f t="shared" si="37"/>
        <v>-8.010227557196703E-2</v>
      </c>
      <c r="AW55" s="6">
        <f t="shared" si="38"/>
        <v>-0.15494781839320215</v>
      </c>
    </row>
    <row r="56" spans="2:49" x14ac:dyDescent="0.35">
      <c r="B56">
        <v>2021</v>
      </c>
      <c r="C56">
        <f>SUMIFS('Provisional Mortality Statistic'!$H$2:$H$131,'Provisional Mortality Statistic'!$B$2:$B$131,$A$1,'Provisional Mortality Statistic'!$D$2:$D$131,C$2,'Provisional Mortality Statistic'!$G$2:$G$131,$B56)</f>
        <v>243</v>
      </c>
      <c r="D56">
        <f>SUMIFS('Provisional Mortality Statistic'!$H$2:$H$131,'Provisional Mortality Statistic'!$B$2:$B$131,$A$1,'Provisional Mortality Statistic'!$D$2:$D$131,D$2,'Provisional Mortality Statistic'!$G$2:$G$131,$B56)</f>
        <v>1285</v>
      </c>
      <c r="E56">
        <f>SUMIFS('Provisional Mortality Statistic'!$H$2:$H$131,'Provisional Mortality Statistic'!$B$2:$B$131,$A$1,'Provisional Mortality Statistic'!$D$2:$D$131,E$2,'Provisional Mortality Statistic'!$G$2:$G$131,$B56)</f>
        <v>1639</v>
      </c>
      <c r="F56">
        <f>SUMIFS('Provisional Mortality Statistic'!$H$2:$H$131,'Provisional Mortality Statistic'!$B$2:$B$131,$A$1,'Provisional Mortality Statistic'!$D$2:$D$131,F$2,'Provisional Mortality Statistic'!$G$2:$G$131,$B56)</f>
        <v>1624</v>
      </c>
      <c r="G56">
        <f>SUMIFS('Provisional Mortality Statistic'!$H$2:$H$131,'Provisional Mortality Statistic'!$B$2:$B$131,$A$1,'Provisional Mortality Statistic'!$D$2:$D$131,G$2,'Provisional Mortality Statistic'!$G$2:$G$131,$B56)</f>
        <v>1768</v>
      </c>
      <c r="H56">
        <f>SUMIFS('Provisional Mortality Statistic'!$H$2:$H$131,'Provisional Mortality Statistic'!$B$2:$B$131,$A$1,'Provisional Mortality Statistic'!$D$2:$D$131,H$2,'Provisional Mortality Statistic'!$G$2:$G$131,$B56)</f>
        <v>1698</v>
      </c>
      <c r="I56">
        <f>SUMIFS('Provisional Mortality Statistic'!$H$2:$H$131,'Provisional Mortality Statistic'!$B$2:$B$131,$A$1,'Provisional Mortality Statistic'!$D$2:$D$131,I$2,'Provisional Mortality Statistic'!$G$2:$G$131,$B56)</f>
        <v>1004</v>
      </c>
      <c r="J56">
        <f>SUMIFS('Provisional Mortality Statistic'!$H$2:$H$131,'Provisional Mortality Statistic'!$B$2:$B$131,$A$1,'Provisional Mortality Statistic'!$D$2:$D$131,J$2,'Provisional Mortality Statistic'!$G$2:$G$131,$B56)</f>
        <v>434</v>
      </c>
      <c r="K56">
        <f>SUMIFS('Provisional Mortality Statistic'!$H$2:$H$131,'Provisional Mortality Statistic'!$B$2:$B$131,$A$1,'Provisional Mortality Statistic'!$D$2:$D$131,K$2,'Provisional Mortality Statistic'!$G$2:$G$131,$B56)</f>
        <v>127</v>
      </c>
      <c r="N56" s="4">
        <v>2021</v>
      </c>
      <c r="O56">
        <f>SUMIFS('Provisional Mortality Statistic'!$I$2:$I$131,'Provisional Mortality Statistic'!$B$2:$B$131,$A$1,'Provisional Mortality Statistic'!$D$2:$D$131,O$2,'Provisional Mortality Statistic'!$G$2:$G$131,$B56)</f>
        <v>20374951</v>
      </c>
      <c r="P56">
        <f>SUMIFS('Provisional Mortality Statistic'!$I$2:$I$131,'Provisional Mortality Statistic'!$B$2:$B$131,$A$1,'Provisional Mortality Statistic'!$D$2:$D$131,P$2,'Provisional Mortality Statistic'!$G$2:$G$131,$B56)</f>
        <v>21092449</v>
      </c>
      <c r="Q56">
        <f>SUMIFS('Provisional Mortality Statistic'!$I$2:$I$131,'Provisional Mortality Statistic'!$B$2:$B$131,$A$1,'Provisional Mortality Statistic'!$D$2:$D$131,Q$2,'Provisional Mortality Statistic'!$G$2:$G$131,$B56)</f>
        <v>22441743</v>
      </c>
      <c r="R56">
        <f>SUMIFS('Provisional Mortality Statistic'!$I$2:$I$131,'Provisional Mortality Statistic'!$B$2:$B$131,$A$1,'Provisional Mortality Statistic'!$D$2:$D$131,R$2,'Provisional Mortality Statistic'!$G$2:$G$131,$B56)</f>
        <v>21546241</v>
      </c>
      <c r="S56">
        <f>SUMIFS('Provisional Mortality Statistic'!$I$2:$I$131,'Provisional Mortality Statistic'!$B$2:$B$131,$A$1,'Provisional Mortality Statistic'!$D$2:$D$131,S$2,'Provisional Mortality Statistic'!$G$2:$G$131,$B56)</f>
        <v>20376477</v>
      </c>
      <c r="T56">
        <f>SUMIFS('Provisional Mortality Statistic'!$I$2:$I$131,'Provisional Mortality Statistic'!$B$2:$B$131,$A$1,'Provisional Mortality Statistic'!$D$2:$D$131,T$2,'Provisional Mortality Statistic'!$G$2:$G$131,$B56)</f>
        <v>21839746</v>
      </c>
      <c r="U56">
        <f>SUMIFS('Provisional Mortality Statistic'!$I$2:$I$131,'Provisional Mortality Statistic'!$B$2:$B$131,$A$1,'Provisional Mortality Statistic'!$D$2:$D$131,U$2,'Provisional Mortality Statistic'!$G$2:$G$131,$B56)</f>
        <v>17797036</v>
      </c>
      <c r="V56">
        <f>SUMIFS('Provisional Mortality Statistic'!$I$2:$I$131,'Provisional Mortality Statistic'!$B$2:$B$131,$A$1,'Provisional Mortality Statistic'!$D$2:$D$131,V$2,'Provisional Mortality Statistic'!$G$2:$G$131,$B56)</f>
        <v>9037561</v>
      </c>
      <c r="W56">
        <f>SUMIFS('Provisional Mortality Statistic'!$I$2:$I$131,'Provisional Mortality Statistic'!$B$2:$B$131,$A$1,'Provisional Mortality Statistic'!$D$2:$D$131,W$2,'Provisional Mortality Statistic'!$G$2:$G$131,$B56)</f>
        <v>3799813</v>
      </c>
      <c r="AA56" s="4">
        <v>2021</v>
      </c>
      <c r="AB56" s="5">
        <f t="shared" ref="AB56:AB57" si="39">C56/O56*100000</f>
        <v>1.1926409050014404</v>
      </c>
      <c r="AC56" s="5">
        <f t="shared" si="22"/>
        <v>6.0922276023993227</v>
      </c>
      <c r="AD56" s="5">
        <f t="shared" si="23"/>
        <v>7.3033542893704819</v>
      </c>
      <c r="AE56" s="5">
        <f t="shared" si="24"/>
        <v>7.5372776160816173</v>
      </c>
      <c r="AF56" s="5">
        <f t="shared" si="25"/>
        <v>8.6766716346500914</v>
      </c>
      <c r="AG56" s="5">
        <f t="shared" si="26"/>
        <v>7.7748156961166126</v>
      </c>
      <c r="AH56" s="5">
        <f t="shared" si="27"/>
        <v>5.6413888245211172</v>
      </c>
      <c r="AI56" s="5">
        <f t="shared" si="28"/>
        <v>4.80218058832466</v>
      </c>
      <c r="AJ56" s="5">
        <f t="shared" si="29"/>
        <v>3.342269738010792</v>
      </c>
      <c r="AN56" s="4">
        <v>2021</v>
      </c>
      <c r="AO56" s="6">
        <f t="shared" si="30"/>
        <v>0.13331482018827701</v>
      </c>
      <c r="AP56" s="6">
        <f t="shared" si="31"/>
        <v>5.5660438682406665E-2</v>
      </c>
      <c r="AQ56" s="6">
        <f t="shared" si="32"/>
        <v>5.1816300398487725E-2</v>
      </c>
      <c r="AR56" s="6">
        <f t="shared" si="33"/>
        <v>-2.2876099931501415E-4</v>
      </c>
      <c r="AS56" s="6">
        <f t="shared" si="34"/>
        <v>2.285854265324927E-2</v>
      </c>
      <c r="AT56" s="6">
        <f t="shared" si="35"/>
        <v>5.4979569318350574E-2</v>
      </c>
      <c r="AU56" s="6">
        <f t="shared" si="36"/>
        <v>8.9346781608716785E-3</v>
      </c>
      <c r="AV56" s="6">
        <f t="shared" si="37"/>
        <v>0.14511185173591712</v>
      </c>
      <c r="AW56" s="6">
        <f t="shared" si="38"/>
        <v>5.848360660293439E-2</v>
      </c>
    </row>
    <row r="57" spans="2:49" x14ac:dyDescent="0.35">
      <c r="B57">
        <v>2022</v>
      </c>
      <c r="C57">
        <f>SUMIFS('Provisional Mortality Statistic'!$H$2:$H$131,'Provisional Mortality Statistic'!$B$2:$B$131,$A$1,'Provisional Mortality Statistic'!$D$2:$D$131,C$2,'Provisional Mortality Statistic'!$G$2:$G$131,$B57)</f>
        <v>191</v>
      </c>
      <c r="D57">
        <f>SUMIFS('Provisional Mortality Statistic'!$H$2:$H$131,'Provisional Mortality Statistic'!$B$2:$B$131,$A$1,'Provisional Mortality Statistic'!$D$2:$D$131,D$2,'Provisional Mortality Statistic'!$G$2:$G$131,$B57)</f>
        <v>1256</v>
      </c>
      <c r="E57">
        <f>SUMIFS('Provisional Mortality Statistic'!$H$2:$H$131,'Provisional Mortality Statistic'!$B$2:$B$131,$A$1,'Provisional Mortality Statistic'!$D$2:$D$131,E$2,'Provisional Mortality Statistic'!$G$2:$G$131,$B57)</f>
        <v>1734</v>
      </c>
      <c r="F57">
        <f>SUMIFS('Provisional Mortality Statistic'!$H$2:$H$131,'Provisional Mortality Statistic'!$B$2:$B$131,$A$1,'Provisional Mortality Statistic'!$D$2:$D$131,F$2,'Provisional Mortality Statistic'!$G$2:$G$131,$B57)</f>
        <v>1722</v>
      </c>
      <c r="G57">
        <f>SUMIFS('Provisional Mortality Statistic'!$H$2:$H$131,'Provisional Mortality Statistic'!$B$2:$B$131,$A$1,'Provisional Mortality Statistic'!$D$2:$D$131,G$2,'Provisional Mortality Statistic'!$G$2:$G$131,$B57)</f>
        <v>1801</v>
      </c>
      <c r="H57">
        <f>SUMIFS('Provisional Mortality Statistic'!$H$2:$H$131,'Provisional Mortality Statistic'!$B$2:$B$131,$A$1,'Provisional Mortality Statistic'!$D$2:$D$131,H$2,'Provisional Mortality Statistic'!$G$2:$G$131,$B57)</f>
        <v>1753</v>
      </c>
      <c r="I57">
        <f>SUMIFS('Provisional Mortality Statistic'!$H$2:$H$131,'Provisional Mortality Statistic'!$B$2:$B$131,$A$1,'Provisional Mortality Statistic'!$D$2:$D$131,I$2,'Provisional Mortality Statistic'!$G$2:$G$131,$B57)</f>
        <v>1073</v>
      </c>
      <c r="J57">
        <f>SUMIFS('Provisional Mortality Statistic'!$H$2:$H$131,'Provisional Mortality Statistic'!$B$2:$B$131,$A$1,'Provisional Mortality Statistic'!$D$2:$D$131,J$2,'Provisional Mortality Statistic'!$G$2:$G$131,$B57)</f>
        <v>474</v>
      </c>
      <c r="K57">
        <f>SUMIFS('Provisional Mortality Statistic'!$H$2:$H$131,'Provisional Mortality Statistic'!$B$2:$B$131,$A$1,'Provisional Mortality Statistic'!$D$2:$D$131,K$2,'Provisional Mortality Statistic'!$G$2:$G$131,$B57)</f>
        <v>173</v>
      </c>
      <c r="N57" s="4">
        <v>2022</v>
      </c>
      <c r="O57">
        <f>SUMIFS('Provisional Mortality Statistic'!$I$2:$I$131,'Provisional Mortality Statistic'!$B$2:$B$131,$A$1,'Provisional Mortality Statistic'!$D$2:$D$131,O$2,'Provisional Mortality Statistic'!$G$2:$G$131,$B57)</f>
        <v>20374951</v>
      </c>
      <c r="P57">
        <f>SUMIFS('Provisional Mortality Statistic'!$I$2:$I$131,'Provisional Mortality Statistic'!$B$2:$B$131,$A$1,'Provisional Mortality Statistic'!$D$2:$D$131,P$2,'Provisional Mortality Statistic'!$G$2:$G$131,$B57)</f>
        <v>21092449</v>
      </c>
      <c r="Q57">
        <f>SUMIFS('Provisional Mortality Statistic'!$I$2:$I$131,'Provisional Mortality Statistic'!$B$2:$B$131,$A$1,'Provisional Mortality Statistic'!$D$2:$D$131,Q$2,'Provisional Mortality Statistic'!$G$2:$G$131,$B57)</f>
        <v>22441743</v>
      </c>
      <c r="R57">
        <f>SUMIFS('Provisional Mortality Statistic'!$I$2:$I$131,'Provisional Mortality Statistic'!$B$2:$B$131,$A$1,'Provisional Mortality Statistic'!$D$2:$D$131,R$2,'Provisional Mortality Statistic'!$G$2:$G$131,$B57)</f>
        <v>21546241</v>
      </c>
      <c r="S57">
        <f>SUMIFS('Provisional Mortality Statistic'!$I$2:$I$131,'Provisional Mortality Statistic'!$B$2:$B$131,$A$1,'Provisional Mortality Statistic'!$D$2:$D$131,S$2,'Provisional Mortality Statistic'!$G$2:$G$131,$B57)</f>
        <v>20376477</v>
      </c>
      <c r="T57">
        <f>SUMIFS('Provisional Mortality Statistic'!$I$2:$I$131,'Provisional Mortality Statistic'!$B$2:$B$131,$A$1,'Provisional Mortality Statistic'!$D$2:$D$131,T$2,'Provisional Mortality Statistic'!$G$2:$G$131,$B57)</f>
        <v>21839746</v>
      </c>
      <c r="U57">
        <f>SUMIFS('Provisional Mortality Statistic'!$I$2:$I$131,'Provisional Mortality Statistic'!$B$2:$B$131,$A$1,'Provisional Mortality Statistic'!$D$2:$D$131,U$2,'Provisional Mortality Statistic'!$G$2:$G$131,$B57)</f>
        <v>17797036</v>
      </c>
      <c r="V57">
        <f>SUMIFS('Provisional Mortality Statistic'!$I$2:$I$131,'Provisional Mortality Statistic'!$B$2:$B$131,$A$1,'Provisional Mortality Statistic'!$D$2:$D$131,V$2,'Provisional Mortality Statistic'!$G$2:$G$131,$B57)</f>
        <v>9037561</v>
      </c>
      <c r="W57">
        <f>SUMIFS('Provisional Mortality Statistic'!$I$2:$I$131,'Provisional Mortality Statistic'!$B$2:$B$131,$A$1,'Provisional Mortality Statistic'!$D$2:$D$131,W$2,'Provisional Mortality Statistic'!$G$2:$G$131,$B57)</f>
        <v>3799813</v>
      </c>
      <c r="AA57" s="4">
        <v>2022</v>
      </c>
      <c r="AB57" s="5">
        <f t="shared" si="39"/>
        <v>0.93742556730565874</v>
      </c>
      <c r="AC57" s="5">
        <f t="shared" si="22"/>
        <v>5.9547376409443968</v>
      </c>
      <c r="AD57" s="5">
        <f t="shared" si="23"/>
        <v>7.7266725672778627</v>
      </c>
      <c r="AE57" s="5">
        <f t="shared" si="24"/>
        <v>7.992113334293439</v>
      </c>
      <c r="AF57" s="5">
        <f t="shared" si="25"/>
        <v>8.8386230848443521</v>
      </c>
      <c r="AG57" s="5">
        <f t="shared" si="26"/>
        <v>8.0266501267917665</v>
      </c>
      <c r="AH57" s="5">
        <f t="shared" si="27"/>
        <v>6.0290938333776474</v>
      </c>
      <c r="AI57" s="5">
        <f t="shared" si="28"/>
        <v>5.2447778775711722</v>
      </c>
      <c r="AJ57" s="5">
        <f t="shared" si="29"/>
        <v>4.5528556273690315</v>
      </c>
      <c r="AN57" s="4">
        <v>2022</v>
      </c>
      <c r="AO57" s="6">
        <f t="shared" si="30"/>
        <v>-0.21399176954732524</v>
      </c>
      <c r="AP57" s="6">
        <f t="shared" si="31"/>
        <v>-2.2568093385213928E-2</v>
      </c>
      <c r="AQ57" s="6">
        <f t="shared" si="32"/>
        <v>5.7962172056131855E-2</v>
      </c>
      <c r="AR57" s="6">
        <f t="shared" si="33"/>
        <v>6.0344827586206851E-2</v>
      </c>
      <c r="AS57" s="6">
        <f t="shared" si="34"/>
        <v>1.8665158371040658E-2</v>
      </c>
      <c r="AT57" s="6">
        <f t="shared" si="35"/>
        <v>3.2391048292108149E-2</v>
      </c>
      <c r="AU57" s="6">
        <f t="shared" si="36"/>
        <v>6.8725099601593564E-2</v>
      </c>
      <c r="AV57" s="6">
        <f t="shared" si="37"/>
        <v>9.2165898617511566E-2</v>
      </c>
      <c r="AW57" s="6">
        <f t="shared" si="38"/>
        <v>0.36220472440944884</v>
      </c>
    </row>
  </sheetData>
  <conditionalFormatting sqref="AB3:AJ57">
    <cfRule type="colorScale" priority="1">
      <colorScale>
        <cfvo type="min"/>
        <cfvo type="max"/>
        <color rgb="FFFCFCFF"/>
        <color rgb="FFF8696B"/>
      </colorScale>
    </cfRule>
  </conditionalFormatting>
  <conditionalFormatting sqref="AO4:AW57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0000000-0003-0000-0400-000000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emale Analysis'!AB3:AB57</xm:f>
              <xm:sqref>AB58</xm:sqref>
            </x14:sparkline>
            <x14:sparkline>
              <xm:f>'Female Analysis'!AC3:AC57</xm:f>
              <xm:sqref>AC58</xm:sqref>
            </x14:sparkline>
            <x14:sparkline>
              <xm:f>'Female Analysis'!AD3:AD57</xm:f>
              <xm:sqref>AD58</xm:sqref>
            </x14:sparkline>
            <x14:sparkline>
              <xm:f>'Female Analysis'!AE3:AE57</xm:f>
              <xm:sqref>AE58</xm:sqref>
            </x14:sparkline>
            <x14:sparkline>
              <xm:f>'Female Analysis'!AF3:AF57</xm:f>
              <xm:sqref>AF58</xm:sqref>
            </x14:sparkline>
            <x14:sparkline>
              <xm:f>'Female Analysis'!AG3:AG57</xm:f>
              <xm:sqref>AG58</xm:sqref>
            </x14:sparkline>
            <x14:sparkline>
              <xm:f>'Female Analysis'!AH3:AH57</xm:f>
              <xm:sqref>AH58</xm:sqref>
            </x14:sparkline>
            <x14:sparkline>
              <xm:f>'Female Analysis'!AI3:AI57</xm:f>
              <xm:sqref>AI58</xm:sqref>
            </x14:sparkline>
            <x14:sparkline>
              <xm:f>'Female Analysis'!AJ3:AJ57</xm:f>
              <xm:sqref>AJ58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W57"/>
  <sheetViews>
    <sheetView topLeftCell="Y25" workbookViewId="0">
      <selection activeCell="AB61" sqref="AB61"/>
    </sheetView>
  </sheetViews>
  <sheetFormatPr defaultRowHeight="14.5" x14ac:dyDescent="0.35"/>
  <cols>
    <col min="3" max="3" width="12.26953125" customWidth="1"/>
    <col min="4" max="4" width="11.81640625" customWidth="1"/>
    <col min="5" max="5" width="12.453125" customWidth="1"/>
    <col min="6" max="6" width="15" customWidth="1"/>
    <col min="7" max="7" width="13.7265625" customWidth="1"/>
    <col min="8" max="8" width="11.7265625" customWidth="1"/>
    <col min="9" max="10" width="11.90625" customWidth="1"/>
    <col min="11" max="11" width="11.08984375" customWidth="1"/>
  </cols>
  <sheetData>
    <row r="1" spans="1:49" x14ac:dyDescent="0.35">
      <c r="A1" t="s">
        <v>39</v>
      </c>
      <c r="B1" t="s">
        <v>7</v>
      </c>
      <c r="N1" t="s">
        <v>8</v>
      </c>
      <c r="AA1" t="s">
        <v>169</v>
      </c>
      <c r="AN1" t="s">
        <v>170</v>
      </c>
    </row>
    <row r="2" spans="1:49" x14ac:dyDescent="0.35">
      <c r="C2" t="s" cm="1">
        <v>137</v>
      </c>
      <c r="D2" t="s">
        <v>135</v>
      </c>
      <c r="E2" t="s">
        <v>22</v>
      </c>
      <c r="F2" t="s">
        <v>24</v>
      </c>
      <c r="G2" t="s">
        <v>26</v>
      </c>
      <c r="H2" t="s">
        <v>28</v>
      </c>
      <c r="I2" t="s">
        <v>30</v>
      </c>
      <c r="J2" t="s">
        <v>32</v>
      </c>
      <c r="K2" t="s">
        <v>34</v>
      </c>
      <c r="O2" s="4" t="s" cm="1">
        <v>137</v>
      </c>
      <c r="P2" s="4" t="s">
        <v>135</v>
      </c>
      <c r="Q2" s="4" t="s">
        <v>22</v>
      </c>
      <c r="R2" s="4" t="s">
        <v>24</v>
      </c>
      <c r="S2" s="4" t="s">
        <v>26</v>
      </c>
      <c r="T2" s="4" t="s">
        <v>28</v>
      </c>
      <c r="U2" s="4" t="s">
        <v>30</v>
      </c>
      <c r="V2" s="4" t="s">
        <v>32</v>
      </c>
      <c r="W2" s="4" t="s">
        <v>34</v>
      </c>
      <c r="AB2" s="4" t="s" cm="1">
        <v>137</v>
      </c>
      <c r="AC2" s="4" t="s">
        <v>135</v>
      </c>
      <c r="AD2" s="4" t="s">
        <v>22</v>
      </c>
      <c r="AE2" s="4" t="s">
        <v>24</v>
      </c>
      <c r="AF2" s="4" t="s">
        <v>26</v>
      </c>
      <c r="AG2" s="4" t="s">
        <v>28</v>
      </c>
      <c r="AH2" s="4" t="s">
        <v>30</v>
      </c>
      <c r="AI2" s="4" t="s">
        <v>32</v>
      </c>
      <c r="AJ2" s="4" t="s">
        <v>34</v>
      </c>
      <c r="AO2" s="4" t="s" cm="1">
        <v>137</v>
      </c>
      <c r="AP2" s="4" t="s">
        <v>135</v>
      </c>
      <c r="AQ2" s="4" t="s">
        <v>22</v>
      </c>
      <c r="AR2" s="4" t="s">
        <v>24</v>
      </c>
      <c r="AS2" s="4" t="s">
        <v>26</v>
      </c>
      <c r="AT2" s="4" t="s">
        <v>28</v>
      </c>
      <c r="AU2" s="4" t="s">
        <v>30</v>
      </c>
      <c r="AV2" s="4" t="s">
        <v>32</v>
      </c>
      <c r="AW2" s="4" t="s">
        <v>34</v>
      </c>
    </row>
    <row r="3" spans="1:49" x14ac:dyDescent="0.35">
      <c r="B3" cm="1">
        <f t="array" ref="B3:B57">_xlfn.SEQUENCE(55,1,1968)</f>
        <v>1968</v>
      </c>
      <c r="C3" s="7">
        <f>SUMIFS('Compressed Mortality, 1968-1978'!$H$2:$H$277,'Compressed Mortality, 1968-1978'!$B$2:$B$277,$A$1,'Compressed Mortality, 1968-1978'!$K$2:$K$277,C$2,'Compressed Mortality, 1968-1978'!$F$2:$F$277,$B3)</f>
        <v>97</v>
      </c>
      <c r="D3" s="7">
        <f>SUMIFS('Compressed Mortality, 1968-1978'!$H$2:$H$277,'Compressed Mortality, 1968-1978'!$B$2:$B$277,$A$1,'Compressed Mortality, 1968-1978'!$K$2:$K$277,D$2,'Compressed Mortality, 1968-1978'!$F$2:$F$277,$B3)</f>
        <v>1789</v>
      </c>
      <c r="E3" s="7">
        <f>SUMIFS('Compressed Mortality, 1968-1978'!$H$2:$H$277,'Compressed Mortality, 1968-1978'!$B$2:$B$277,$A$1,'Compressed Mortality, 1968-1978'!$K$2:$K$277,E$2,'Compressed Mortality, 1968-1978'!$F$2:$F$277,$B3)</f>
        <v>1991</v>
      </c>
      <c r="F3" s="7">
        <f>SUMIFS('Compressed Mortality, 1968-1978'!$H$2:$H$277,'Compressed Mortality, 1968-1978'!$B$2:$B$277,$A$1,'Compressed Mortality, 1968-1978'!$K$2:$K$277,F$2,'Compressed Mortality, 1968-1978'!$F$2:$F$277,$B3)</f>
        <v>2524</v>
      </c>
      <c r="G3" s="7">
        <f>SUMIFS('Compressed Mortality, 1968-1978'!$H$2:$H$277,'Compressed Mortality, 1968-1978'!$B$2:$B$277,$A$1,'Compressed Mortality, 1968-1978'!$K$2:$K$277,G$2,'Compressed Mortality, 1968-1978'!$F$2:$F$277,$B3)</f>
        <v>3007</v>
      </c>
      <c r="H3" s="7">
        <f>SUMIFS('Compressed Mortality, 1968-1978'!$H$2:$H$277,'Compressed Mortality, 1968-1978'!$B$2:$B$277,$A$1,'Compressed Mortality, 1968-1978'!$K$2:$K$277,H$2,'Compressed Mortality, 1968-1978'!$F$2:$F$277,$B3)</f>
        <v>2886</v>
      </c>
      <c r="I3" s="7">
        <f>SUMIFS('Compressed Mortality, 1968-1978'!$H$2:$H$277,'Compressed Mortality, 1968-1978'!$B$2:$B$277,$A$1,'Compressed Mortality, 1968-1978'!$K$2:$K$277,I$2,'Compressed Mortality, 1968-1978'!$F$2:$F$277,$B3)</f>
        <v>1803</v>
      </c>
      <c r="J3" s="7">
        <f>SUMIFS('Compressed Mortality, 1968-1978'!$H$2:$H$277,'Compressed Mortality, 1968-1978'!$B$2:$B$277,$A$1,'Compressed Mortality, 1968-1978'!$K$2:$K$277,J$2,'Compressed Mortality, 1968-1978'!$F$2:$F$277,$B3)</f>
        <v>1039</v>
      </c>
      <c r="K3" s="7">
        <f>SUMIFS('Compressed Mortality, 1968-1978'!$H$2:$H$277,'Compressed Mortality, 1968-1978'!$B$2:$B$277,$A$1,'Compressed Mortality, 1968-1978'!$K$2:$K$277,K$2,'Compressed Mortality, 1968-1978'!$F$2:$F$277,$B3)</f>
        <v>238</v>
      </c>
      <c r="N3" s="4" cm="1">
        <f t="array" ref="N3:N57">_xlfn.SEQUENCE(55,1,1968)</f>
        <v>1968</v>
      </c>
      <c r="O3" s="7">
        <f>SUMIFS('Compressed Mortality, 1968-1978'!$I$2:$I$277,'Compressed Mortality, 1968-1978'!$B$2:$B$277,$A$1,'Compressed Mortality, 1968-1978'!$K$2:$K$277,O$2,'Compressed Mortality, 1968-1978'!$F$2:$F$277,$B3)</f>
        <v>20757000</v>
      </c>
      <c r="P3" s="7">
        <f>SUMIFS('Compressed Mortality, 1968-1978'!$I$2:$I$277,'Compressed Mortality, 1968-1978'!$B$2:$B$277,$A$1,'Compressed Mortality, 1968-1978'!$K$2:$K$277,P$2,'Compressed Mortality, 1968-1978'!$F$2:$F$277,$B3)</f>
        <v>16385000</v>
      </c>
      <c r="Q3" s="7">
        <f>SUMIFS('Compressed Mortality, 1968-1978'!$I$2:$I$277,'Compressed Mortality, 1968-1978'!$B$2:$B$277,$A$1,'Compressed Mortality, 1968-1978'!$K$2:$K$277,Q$2,'Compressed Mortality, 1968-1978'!$F$2:$F$277,$B3)</f>
        <v>11588000</v>
      </c>
      <c r="R3" s="7">
        <f>SUMIFS('Compressed Mortality, 1968-1978'!$I$2:$I$277,'Compressed Mortality, 1968-1978'!$B$2:$B$277,$A$1,'Compressed Mortality, 1968-1978'!$K$2:$K$277,R$2,'Compressed Mortality, 1968-1978'!$F$2:$F$277,$B3)</f>
        <v>11465000</v>
      </c>
      <c r="S3" s="7">
        <f>SUMIFS('Compressed Mortality, 1968-1978'!$I$2:$I$277,'Compressed Mortality, 1968-1978'!$B$2:$B$277,$A$1,'Compressed Mortality, 1968-1978'!$K$2:$K$277,S$2,'Compressed Mortality, 1968-1978'!$F$2:$F$277,$B3)</f>
        <v>10995000</v>
      </c>
      <c r="T3" s="7">
        <f>SUMIFS('Compressed Mortality, 1968-1978'!$I$2:$I$277,'Compressed Mortality, 1968-1978'!$B$2:$B$277,$A$1,'Compressed Mortality, 1968-1978'!$K$2:$K$277,T$2,'Compressed Mortality, 1968-1978'!$F$2:$F$277,$B3)</f>
        <v>8587000</v>
      </c>
      <c r="U3" s="7">
        <f>SUMIFS('Compressed Mortality, 1968-1978'!$I$2:$I$277,'Compressed Mortality, 1968-1978'!$B$2:$B$277,$A$1,'Compressed Mortality, 1968-1978'!$K$2:$K$277,U$2,'Compressed Mortality, 1968-1978'!$F$2:$F$277,$B3)</f>
        <v>5366000</v>
      </c>
      <c r="V3" s="7">
        <f>SUMIFS('Compressed Mortality, 1968-1978'!$I$2:$I$277,'Compressed Mortality, 1968-1978'!$B$2:$B$277,$A$1,'Compressed Mortality, 1968-1978'!$K$2:$K$277,V$2,'Compressed Mortality, 1968-1978'!$F$2:$F$277,$B3)</f>
        <v>2416000</v>
      </c>
      <c r="W3" s="7">
        <f>SUMIFS('Compressed Mortality, 1968-1978'!$I$2:$I$277,'Compressed Mortality, 1968-1978'!$B$2:$B$277,$A$1,'Compressed Mortality, 1968-1978'!$K$2:$K$277,W$2,'Compressed Mortality, 1968-1978'!$F$2:$F$277,$B3)</f>
        <v>440000</v>
      </c>
      <c r="AA3" s="4" cm="1">
        <f t="array" ref="AA3:AA57">_xlfn.SEQUENCE(55,1,1968)</f>
        <v>1968</v>
      </c>
      <c r="AB3" s="5">
        <f>C3/O3*100000</f>
        <v>0.46731223201811439</v>
      </c>
      <c r="AC3" s="5">
        <f t="shared" ref="AC3:AJ34" si="0">D3/P3*100000</f>
        <v>10.918523039365272</v>
      </c>
      <c r="AD3" s="5">
        <f t="shared" si="0"/>
        <v>17.181567138419052</v>
      </c>
      <c r="AE3" s="5">
        <f t="shared" si="0"/>
        <v>22.01482773658962</v>
      </c>
      <c r="AF3" s="5">
        <f t="shared" si="0"/>
        <v>27.348794906775808</v>
      </c>
      <c r="AG3" s="5">
        <f t="shared" si="0"/>
        <v>33.608943752183535</v>
      </c>
      <c r="AH3" s="5">
        <f t="shared" si="0"/>
        <v>33.600447260529258</v>
      </c>
      <c r="AI3" s="5">
        <f t="shared" si="0"/>
        <v>43.004966887417218</v>
      </c>
      <c r="AJ3" s="5">
        <f t="shared" si="0"/>
        <v>54.090909090909093</v>
      </c>
      <c r="AN3" s="4" cm="1">
        <f t="array" ref="AN3:AN57">_xlfn.SEQUENCE(55,1,1968)</f>
        <v>1968</v>
      </c>
      <c r="AO3" s="5"/>
      <c r="AP3" s="5"/>
      <c r="AQ3" s="5"/>
      <c r="AR3" s="5"/>
      <c r="AS3" s="5"/>
      <c r="AT3" s="5"/>
      <c r="AU3" s="5"/>
      <c r="AV3" s="5"/>
      <c r="AW3" s="5"/>
    </row>
    <row r="4" spans="1:49" x14ac:dyDescent="0.35">
      <c r="B4">
        <v>1969</v>
      </c>
      <c r="C4" s="7">
        <f>SUMIFS('Compressed Mortality, 1968-1978'!$H$2:$H$277,'Compressed Mortality, 1968-1978'!$B$2:$B$277,$A$1,'Compressed Mortality, 1968-1978'!$K$2:$K$277,C$2,'Compressed Mortality, 1968-1978'!$F$2:$F$277,$B4)</f>
        <v>95</v>
      </c>
      <c r="D4" s="7">
        <f>SUMIFS('Compressed Mortality, 1968-1978'!$H$2:$H$277,'Compressed Mortality, 1968-1978'!$B$2:$B$277,$A$1,'Compressed Mortality, 1968-1978'!$K$2:$K$277,D$2,'Compressed Mortality, 1968-1978'!$F$2:$F$277,$B4)</f>
        <v>2072</v>
      </c>
      <c r="E4" s="7">
        <f>SUMIFS('Compressed Mortality, 1968-1978'!$H$2:$H$277,'Compressed Mortality, 1968-1978'!$B$2:$B$277,$A$1,'Compressed Mortality, 1968-1978'!$K$2:$K$277,E$2,'Compressed Mortality, 1968-1978'!$F$2:$F$277,$B4)</f>
        <v>2185</v>
      </c>
      <c r="F4" s="7">
        <f>SUMIFS('Compressed Mortality, 1968-1978'!$H$2:$H$277,'Compressed Mortality, 1968-1978'!$B$2:$B$277,$A$1,'Compressed Mortality, 1968-1978'!$K$2:$K$277,F$2,'Compressed Mortality, 1968-1978'!$F$2:$F$277,$B4)</f>
        <v>2450</v>
      </c>
      <c r="G4" s="7">
        <f>SUMIFS('Compressed Mortality, 1968-1978'!$H$2:$H$277,'Compressed Mortality, 1968-1978'!$B$2:$B$277,$A$1,'Compressed Mortality, 1968-1978'!$K$2:$K$277,G$2,'Compressed Mortality, 1968-1978'!$F$2:$F$277,$B4)</f>
        <v>3020</v>
      </c>
      <c r="H4" s="7">
        <f>SUMIFS('Compressed Mortality, 1968-1978'!$H$2:$H$277,'Compressed Mortality, 1968-1978'!$B$2:$B$277,$A$1,'Compressed Mortality, 1968-1978'!$K$2:$K$277,H$2,'Compressed Mortality, 1968-1978'!$F$2:$F$277,$B4)</f>
        <v>2824</v>
      </c>
      <c r="I4" s="7">
        <f>SUMIFS('Compressed Mortality, 1968-1978'!$H$2:$H$277,'Compressed Mortality, 1968-1978'!$B$2:$B$277,$A$1,'Compressed Mortality, 1968-1978'!$K$2:$K$277,I$2,'Compressed Mortality, 1968-1978'!$F$2:$F$277,$B4)</f>
        <v>1862</v>
      </c>
      <c r="J4" s="7">
        <f>SUMIFS('Compressed Mortality, 1968-1978'!$H$2:$H$277,'Compressed Mortality, 1968-1978'!$B$2:$B$277,$A$1,'Compressed Mortality, 1968-1978'!$K$2:$K$277,J$2,'Compressed Mortality, 1968-1978'!$F$2:$F$277,$B4)</f>
        <v>1114</v>
      </c>
      <c r="K4" s="7">
        <f>SUMIFS('Compressed Mortality, 1968-1978'!$H$2:$H$277,'Compressed Mortality, 1968-1978'!$B$2:$B$277,$A$1,'Compressed Mortality, 1968-1978'!$K$2:$K$277,K$2,'Compressed Mortality, 1968-1978'!$F$2:$F$277,$B4)</f>
        <v>232</v>
      </c>
      <c r="N4" s="4">
        <v>1969</v>
      </c>
      <c r="O4" s="7">
        <f>SUMIFS('Compressed Mortality, 1968-1978'!$I$2:$I$277,'Compressed Mortality, 1968-1978'!$B$2:$B$277,$A$1,'Compressed Mortality, 1968-1978'!$K$2:$K$277,O$2,'Compressed Mortality, 1968-1978'!$F$2:$F$277,$B4)</f>
        <v>20823000</v>
      </c>
      <c r="P4" s="7">
        <f>SUMIFS('Compressed Mortality, 1968-1978'!$I$2:$I$277,'Compressed Mortality, 1968-1978'!$B$2:$B$277,$A$1,'Compressed Mortality, 1968-1978'!$K$2:$K$277,P$2,'Compressed Mortality, 1968-1978'!$F$2:$F$277,$B4)</f>
        <v>16967000</v>
      </c>
      <c r="Q4" s="7">
        <f>SUMIFS('Compressed Mortality, 1968-1978'!$I$2:$I$277,'Compressed Mortality, 1968-1978'!$B$2:$B$277,$A$1,'Compressed Mortality, 1968-1978'!$K$2:$K$277,Q$2,'Compressed Mortality, 1968-1978'!$F$2:$F$277,$B4)</f>
        <v>11942000</v>
      </c>
      <c r="R4" s="7">
        <f>SUMIFS('Compressed Mortality, 1968-1978'!$I$2:$I$277,'Compressed Mortality, 1968-1978'!$B$2:$B$277,$A$1,'Compressed Mortality, 1968-1978'!$K$2:$K$277,R$2,'Compressed Mortality, 1968-1978'!$F$2:$F$277,$B4)</f>
        <v>11295000</v>
      </c>
      <c r="S4" s="7">
        <f>SUMIFS('Compressed Mortality, 1968-1978'!$I$2:$I$277,'Compressed Mortality, 1968-1978'!$B$2:$B$277,$A$1,'Compressed Mortality, 1968-1978'!$K$2:$K$277,S$2,'Compressed Mortality, 1968-1978'!$F$2:$F$277,$B4)</f>
        <v>11112000</v>
      </c>
      <c r="T4" s="7">
        <f>SUMIFS('Compressed Mortality, 1968-1978'!$I$2:$I$277,'Compressed Mortality, 1968-1978'!$B$2:$B$277,$A$1,'Compressed Mortality, 1968-1978'!$K$2:$K$277,T$2,'Compressed Mortality, 1968-1978'!$F$2:$F$277,$B4)</f>
        <v>8711000</v>
      </c>
      <c r="U4" s="7">
        <f>SUMIFS('Compressed Mortality, 1968-1978'!$I$2:$I$277,'Compressed Mortality, 1968-1978'!$B$2:$B$277,$A$1,'Compressed Mortality, 1968-1978'!$K$2:$K$277,U$2,'Compressed Mortality, 1968-1978'!$F$2:$F$277,$B4)</f>
        <v>5396000</v>
      </c>
      <c r="V4" s="7">
        <f>SUMIFS('Compressed Mortality, 1968-1978'!$I$2:$I$277,'Compressed Mortality, 1968-1978'!$B$2:$B$277,$A$1,'Compressed Mortality, 1968-1978'!$K$2:$K$277,V$2,'Compressed Mortality, 1968-1978'!$F$2:$F$277,$B4)</f>
        <v>2440000</v>
      </c>
      <c r="W4" s="7">
        <f>SUMIFS('Compressed Mortality, 1968-1978'!$I$2:$I$277,'Compressed Mortality, 1968-1978'!$B$2:$B$277,$A$1,'Compressed Mortality, 1968-1978'!$K$2:$K$277,W$2,'Compressed Mortality, 1968-1978'!$F$2:$F$277,$B4)</f>
        <v>459000</v>
      </c>
      <c r="AA4" s="4">
        <v>1969</v>
      </c>
      <c r="AB4" s="5">
        <f t="shared" ref="AB4:AI35" si="1">C4/O4*100000</f>
        <v>0.45622628823896649</v>
      </c>
      <c r="AC4" s="5">
        <f t="shared" si="0"/>
        <v>12.211940826309895</v>
      </c>
      <c r="AD4" s="5">
        <f t="shared" si="0"/>
        <v>18.296767710601241</v>
      </c>
      <c r="AE4" s="5">
        <f t="shared" si="0"/>
        <v>21.691013722886233</v>
      </c>
      <c r="AF4" s="5">
        <f t="shared" si="0"/>
        <v>27.177825773938086</v>
      </c>
      <c r="AG4" s="5">
        <f t="shared" si="0"/>
        <v>32.418780851796576</v>
      </c>
      <c r="AH4" s="5">
        <f t="shared" si="0"/>
        <v>34.507042253521128</v>
      </c>
      <c r="AI4" s="5">
        <f t="shared" si="0"/>
        <v>45.655737704918032</v>
      </c>
      <c r="AJ4" s="5">
        <f t="shared" si="0"/>
        <v>50.544662309368192</v>
      </c>
      <c r="AN4" s="4">
        <v>1969</v>
      </c>
      <c r="AO4" s="6">
        <f>AB4/AB3-1</f>
        <v>-2.372277680657453E-2</v>
      </c>
      <c r="AP4" s="6">
        <f t="shared" ref="AP4:AW19" si="2">AC4/AC3-1</f>
        <v>0.11846087444990294</v>
      </c>
      <c r="AQ4" s="6">
        <f t="shared" si="2"/>
        <v>6.490680176015684E-2</v>
      </c>
      <c r="AR4" s="6">
        <f t="shared" si="2"/>
        <v>-1.4708905178721587E-2</v>
      </c>
      <c r="AS4" s="6">
        <f t="shared" si="2"/>
        <v>-6.2514320437337956E-3</v>
      </c>
      <c r="AT4" s="6">
        <f t="shared" si="2"/>
        <v>-3.5412088792871832E-2</v>
      </c>
      <c r="AU4" s="6">
        <f t="shared" si="2"/>
        <v>2.6981634677728072E-2</v>
      </c>
      <c r="AV4" s="6">
        <f t="shared" si="2"/>
        <v>6.1638713138421286E-2</v>
      </c>
      <c r="AW4" s="6">
        <f t="shared" si="2"/>
        <v>-6.5560864868823399E-2</v>
      </c>
    </row>
    <row r="5" spans="1:49" x14ac:dyDescent="0.35">
      <c r="B5">
        <v>1970</v>
      </c>
      <c r="C5" s="7">
        <f>SUMIFS('Compressed Mortality, 1968-1978'!$H$2:$H$277,'Compressed Mortality, 1968-1978'!$B$2:$B$277,$A$1,'Compressed Mortality, 1968-1978'!$K$2:$K$277,C$2,'Compressed Mortality, 1968-1978'!$F$2:$F$277,$B5)</f>
        <v>102</v>
      </c>
      <c r="D5" s="7">
        <f>SUMIFS('Compressed Mortality, 1968-1978'!$H$2:$H$277,'Compressed Mortality, 1968-1978'!$B$2:$B$277,$A$1,'Compressed Mortality, 1968-1978'!$K$2:$K$277,D$2,'Compressed Mortality, 1968-1978'!$F$2:$F$277,$B5)</f>
        <v>2378</v>
      </c>
      <c r="E5" s="7">
        <f>SUMIFS('Compressed Mortality, 1968-1978'!$H$2:$H$277,'Compressed Mortality, 1968-1978'!$B$2:$B$277,$A$1,'Compressed Mortality, 1968-1978'!$K$2:$K$277,E$2,'Compressed Mortality, 1968-1978'!$F$2:$F$277,$B5)</f>
        <v>2425</v>
      </c>
      <c r="F5" s="7">
        <f>SUMIFS('Compressed Mortality, 1968-1978'!$H$2:$H$277,'Compressed Mortality, 1968-1978'!$B$2:$B$277,$A$1,'Compressed Mortality, 1968-1978'!$K$2:$K$277,F$2,'Compressed Mortality, 1968-1978'!$F$2:$F$277,$B5)</f>
        <v>2482</v>
      </c>
      <c r="G5" s="7">
        <f>SUMIFS('Compressed Mortality, 1968-1978'!$H$2:$H$277,'Compressed Mortality, 1968-1978'!$B$2:$B$277,$A$1,'Compressed Mortality, 1968-1978'!$K$2:$K$277,G$2,'Compressed Mortality, 1968-1978'!$F$2:$F$277,$B5)</f>
        <v>3129</v>
      </c>
      <c r="H5" s="7">
        <f>SUMIFS('Compressed Mortality, 1968-1978'!$H$2:$H$277,'Compressed Mortality, 1968-1978'!$B$2:$B$277,$A$1,'Compressed Mortality, 1968-1978'!$K$2:$K$277,H$2,'Compressed Mortality, 1968-1978'!$F$2:$F$277,$B5)</f>
        <v>2871</v>
      </c>
      <c r="I5" s="7">
        <f>SUMIFS('Compressed Mortality, 1968-1978'!$H$2:$H$277,'Compressed Mortality, 1968-1978'!$B$2:$B$277,$A$1,'Compressed Mortality, 1968-1978'!$K$2:$K$277,I$2,'Compressed Mortality, 1968-1978'!$F$2:$F$277,$B5)</f>
        <v>1955</v>
      </c>
      <c r="J5" s="7">
        <f>SUMIFS('Compressed Mortality, 1968-1978'!$H$2:$H$277,'Compressed Mortality, 1968-1978'!$B$2:$B$277,$A$1,'Compressed Mortality, 1968-1978'!$K$2:$K$277,J$2,'Compressed Mortality, 1968-1978'!$F$2:$F$277,$B5)</f>
        <v>1043</v>
      </c>
      <c r="K5" s="7">
        <f>SUMIFS('Compressed Mortality, 1968-1978'!$H$2:$H$277,'Compressed Mortality, 1968-1978'!$B$2:$B$277,$A$1,'Compressed Mortality, 1968-1978'!$K$2:$K$277,K$2,'Compressed Mortality, 1968-1978'!$F$2:$F$277,$B5)</f>
        <v>230</v>
      </c>
      <c r="N5" s="4">
        <v>1970</v>
      </c>
      <c r="O5" s="7">
        <f>SUMIFS('Compressed Mortality, 1968-1978'!$I$2:$I$277,'Compressed Mortality, 1968-1978'!$B$2:$B$277,$A$1,'Compressed Mortality, 1968-1978'!$K$2:$K$277,O$2,'Compressed Mortality, 1968-1978'!$F$2:$F$277,$B5)</f>
        <v>20759233</v>
      </c>
      <c r="P5" s="7">
        <f>SUMIFS('Compressed Mortality, 1968-1978'!$I$2:$I$277,'Compressed Mortality, 1968-1978'!$B$2:$B$277,$A$1,'Compressed Mortality, 1968-1978'!$K$2:$K$277,P$2,'Compressed Mortality, 1968-1978'!$F$2:$F$277,$B5)</f>
        <v>17551116</v>
      </c>
      <c r="Q5" s="7">
        <f>SUMIFS('Compressed Mortality, 1968-1978'!$I$2:$I$277,'Compressed Mortality, 1968-1978'!$B$2:$B$277,$A$1,'Compressed Mortality, 1968-1978'!$K$2:$K$277,Q$2,'Compressed Mortality, 1968-1978'!$F$2:$F$277,$B5)</f>
        <v>12217357</v>
      </c>
      <c r="R5" s="7">
        <f>SUMIFS('Compressed Mortality, 1968-1978'!$I$2:$I$277,'Compressed Mortality, 1968-1978'!$B$2:$B$277,$A$1,'Compressed Mortality, 1968-1978'!$K$2:$K$277,R$2,'Compressed Mortality, 1968-1978'!$F$2:$F$277,$B5)</f>
        <v>11231236</v>
      </c>
      <c r="S5" s="7">
        <f>SUMIFS('Compressed Mortality, 1968-1978'!$I$2:$I$277,'Compressed Mortality, 1968-1978'!$B$2:$B$277,$A$1,'Compressed Mortality, 1968-1978'!$K$2:$K$277,S$2,'Compressed Mortality, 1968-1978'!$F$2:$F$277,$B5)</f>
        <v>11199250</v>
      </c>
      <c r="T5" s="7">
        <f>SUMIFS('Compressed Mortality, 1968-1978'!$I$2:$I$277,'Compressed Mortality, 1968-1978'!$B$2:$B$277,$A$1,'Compressed Mortality, 1968-1978'!$K$2:$K$277,T$2,'Compressed Mortality, 1968-1978'!$F$2:$F$277,$B5)</f>
        <v>8792793</v>
      </c>
      <c r="U5" s="7">
        <f>SUMIFS('Compressed Mortality, 1968-1978'!$I$2:$I$277,'Compressed Mortality, 1968-1978'!$B$2:$B$277,$A$1,'Compressed Mortality, 1968-1978'!$K$2:$K$277,U$2,'Compressed Mortality, 1968-1978'!$F$2:$F$277,$B5)</f>
        <v>5437084</v>
      </c>
      <c r="V5" s="7">
        <f>SUMIFS('Compressed Mortality, 1968-1978'!$I$2:$I$277,'Compressed Mortality, 1968-1978'!$B$2:$B$277,$A$1,'Compressed Mortality, 1968-1978'!$K$2:$K$277,V$2,'Compressed Mortality, 1968-1978'!$F$2:$F$277,$B5)</f>
        <v>2436245</v>
      </c>
      <c r="W5" s="7">
        <f>SUMIFS('Compressed Mortality, 1968-1978'!$I$2:$I$277,'Compressed Mortality, 1968-1978'!$B$2:$B$277,$A$1,'Compressed Mortality, 1968-1978'!$K$2:$K$277,W$2,'Compressed Mortality, 1968-1978'!$F$2:$F$277,$B5)</f>
        <v>542379</v>
      </c>
      <c r="AA5" s="4">
        <v>1970</v>
      </c>
      <c r="AB5" s="5">
        <f t="shared" si="1"/>
        <v>0.49134763312305424</v>
      </c>
      <c r="AC5" s="5">
        <f t="shared" si="0"/>
        <v>13.54899597267775</v>
      </c>
      <c r="AD5" s="5">
        <f t="shared" si="0"/>
        <v>19.848810180467019</v>
      </c>
      <c r="AE5" s="5">
        <f t="shared" si="0"/>
        <v>22.099081525844529</v>
      </c>
      <c r="AF5" s="5">
        <f t="shared" si="0"/>
        <v>27.939370940018303</v>
      </c>
      <c r="AG5" s="5">
        <f t="shared" si="0"/>
        <v>32.651741033821679</v>
      </c>
      <c r="AH5" s="5">
        <f t="shared" si="0"/>
        <v>35.956773888356331</v>
      </c>
      <c r="AI5" s="5">
        <f t="shared" si="0"/>
        <v>42.811786170931086</v>
      </c>
      <c r="AJ5" s="5">
        <f t="shared" si="0"/>
        <v>42.405771609889022</v>
      </c>
      <c r="AN5" s="4">
        <v>1970</v>
      </c>
      <c r="AO5" s="6">
        <f t="shared" ref="AO5:AW20" si="3">AB5/AB4-1</f>
        <v>7.6982291002248404E-2</v>
      </c>
      <c r="AP5" s="6">
        <f t="shared" si="2"/>
        <v>0.1094875225310008</v>
      </c>
      <c r="AQ5" s="6">
        <f t="shared" si="2"/>
        <v>8.4826046568133195E-2</v>
      </c>
      <c r="AR5" s="6">
        <f t="shared" si="2"/>
        <v>1.8812758507812166E-2</v>
      </c>
      <c r="AS5" s="6">
        <f t="shared" si="2"/>
        <v>2.8020827435375484E-2</v>
      </c>
      <c r="AT5" s="6">
        <f t="shared" si="2"/>
        <v>7.1859636884583633E-3</v>
      </c>
      <c r="AU5" s="6">
        <f t="shared" si="2"/>
        <v>4.2012631050326377E-2</v>
      </c>
      <c r="AV5" s="6">
        <f t="shared" si="2"/>
        <v>-6.229121851820596E-2</v>
      </c>
      <c r="AW5" s="6">
        <f t="shared" si="2"/>
        <v>-0.1610237427181439</v>
      </c>
    </row>
    <row r="6" spans="1:49" x14ac:dyDescent="0.35">
      <c r="B6">
        <v>1971</v>
      </c>
      <c r="C6" s="7">
        <f>SUMIFS('Compressed Mortality, 1968-1978'!$H$2:$H$277,'Compressed Mortality, 1968-1978'!$B$2:$B$277,$A$1,'Compressed Mortality, 1968-1978'!$K$2:$K$277,C$2,'Compressed Mortality, 1968-1978'!$F$2:$F$277,$B6)</f>
        <v>105</v>
      </c>
      <c r="D6" s="7">
        <f>SUMIFS('Compressed Mortality, 1968-1978'!$H$2:$H$277,'Compressed Mortality, 1968-1978'!$B$2:$B$277,$A$1,'Compressed Mortality, 1968-1978'!$K$2:$K$277,D$2,'Compressed Mortality, 1968-1978'!$F$2:$F$277,$B6)</f>
        <v>2609</v>
      </c>
      <c r="E6" s="7">
        <f>SUMIFS('Compressed Mortality, 1968-1978'!$H$2:$H$277,'Compressed Mortality, 1968-1978'!$B$2:$B$277,$A$1,'Compressed Mortality, 1968-1978'!$K$2:$K$277,E$2,'Compressed Mortality, 1968-1978'!$F$2:$F$277,$B6)</f>
        <v>2418</v>
      </c>
      <c r="F6" s="7">
        <f>SUMIFS('Compressed Mortality, 1968-1978'!$H$2:$H$277,'Compressed Mortality, 1968-1978'!$B$2:$B$277,$A$1,'Compressed Mortality, 1968-1978'!$K$2:$K$277,F$2,'Compressed Mortality, 1968-1978'!$F$2:$F$277,$B6)</f>
        <v>2480</v>
      </c>
      <c r="G6" s="7">
        <f>SUMIFS('Compressed Mortality, 1968-1978'!$H$2:$H$277,'Compressed Mortality, 1968-1978'!$B$2:$B$277,$A$1,'Compressed Mortality, 1968-1978'!$K$2:$K$277,G$2,'Compressed Mortality, 1968-1978'!$F$2:$F$277,$B6)</f>
        <v>3032</v>
      </c>
      <c r="H6" s="7">
        <f>SUMIFS('Compressed Mortality, 1968-1978'!$H$2:$H$277,'Compressed Mortality, 1968-1978'!$B$2:$B$277,$A$1,'Compressed Mortality, 1968-1978'!$K$2:$K$277,H$2,'Compressed Mortality, 1968-1978'!$F$2:$F$277,$B6)</f>
        <v>2902</v>
      </c>
      <c r="I6" s="7">
        <f>SUMIFS('Compressed Mortality, 1968-1978'!$H$2:$H$277,'Compressed Mortality, 1968-1978'!$B$2:$B$277,$A$1,'Compressed Mortality, 1968-1978'!$K$2:$K$277,I$2,'Compressed Mortality, 1968-1978'!$F$2:$F$277,$B6)</f>
        <v>1972</v>
      </c>
      <c r="J6" s="7">
        <f>SUMIFS('Compressed Mortality, 1968-1978'!$H$2:$H$277,'Compressed Mortality, 1968-1978'!$B$2:$B$277,$A$1,'Compressed Mortality, 1968-1978'!$K$2:$K$277,J$2,'Compressed Mortality, 1968-1978'!$F$2:$F$277,$B6)</f>
        <v>1090</v>
      </c>
      <c r="K6" s="7">
        <f>SUMIFS('Compressed Mortality, 1968-1978'!$H$2:$H$277,'Compressed Mortality, 1968-1978'!$B$2:$B$277,$A$1,'Compressed Mortality, 1968-1978'!$K$2:$K$277,K$2,'Compressed Mortality, 1968-1978'!$F$2:$F$277,$B6)</f>
        <v>249</v>
      </c>
      <c r="N6" s="4">
        <v>1971</v>
      </c>
      <c r="O6" s="7">
        <f>SUMIFS('Compressed Mortality, 1968-1978'!$I$2:$I$277,'Compressed Mortality, 1968-1978'!$B$2:$B$277,$A$1,'Compressed Mortality, 1968-1978'!$K$2:$K$277,O$2,'Compressed Mortality, 1968-1978'!$F$2:$F$277,$B6)</f>
        <v>20635000</v>
      </c>
      <c r="P6" s="7">
        <f>SUMIFS('Compressed Mortality, 1968-1978'!$I$2:$I$277,'Compressed Mortality, 1968-1978'!$B$2:$B$277,$A$1,'Compressed Mortality, 1968-1978'!$K$2:$K$277,P$2,'Compressed Mortality, 1968-1978'!$F$2:$F$277,$B6)</f>
        <v>18651000</v>
      </c>
      <c r="Q6" s="7">
        <f>SUMIFS('Compressed Mortality, 1968-1978'!$I$2:$I$277,'Compressed Mortality, 1968-1978'!$B$2:$B$277,$A$1,'Compressed Mortality, 1968-1978'!$K$2:$K$277,Q$2,'Compressed Mortality, 1968-1978'!$F$2:$F$277,$B6)</f>
        <v>12673000</v>
      </c>
      <c r="R6" s="7">
        <f>SUMIFS('Compressed Mortality, 1968-1978'!$I$2:$I$277,'Compressed Mortality, 1968-1978'!$B$2:$B$277,$A$1,'Compressed Mortality, 1968-1978'!$K$2:$K$277,R$2,'Compressed Mortality, 1968-1978'!$F$2:$F$277,$B6)</f>
        <v>11151000</v>
      </c>
      <c r="S6" s="7">
        <f>SUMIFS('Compressed Mortality, 1968-1978'!$I$2:$I$277,'Compressed Mortality, 1968-1978'!$B$2:$B$277,$A$1,'Compressed Mortality, 1968-1978'!$K$2:$K$277,S$2,'Compressed Mortality, 1968-1978'!$F$2:$F$277,$B6)</f>
        <v>11325000</v>
      </c>
      <c r="T6" s="7">
        <f>SUMIFS('Compressed Mortality, 1968-1978'!$I$2:$I$277,'Compressed Mortality, 1968-1978'!$B$2:$B$277,$A$1,'Compressed Mortality, 1968-1978'!$K$2:$K$277,T$2,'Compressed Mortality, 1968-1978'!$F$2:$F$277,$B6)</f>
        <v>8949000</v>
      </c>
      <c r="U6" s="7">
        <f>SUMIFS('Compressed Mortality, 1968-1978'!$I$2:$I$277,'Compressed Mortality, 1968-1978'!$B$2:$B$277,$A$1,'Compressed Mortality, 1968-1978'!$K$2:$K$277,U$2,'Compressed Mortality, 1968-1978'!$F$2:$F$277,$B6)</f>
        <v>5537000</v>
      </c>
      <c r="V6" s="7">
        <f>SUMIFS('Compressed Mortality, 1968-1978'!$I$2:$I$277,'Compressed Mortality, 1968-1978'!$B$2:$B$277,$A$1,'Compressed Mortality, 1968-1978'!$K$2:$K$277,V$2,'Compressed Mortality, 1968-1978'!$F$2:$F$277,$B6)</f>
        <v>2512000</v>
      </c>
      <c r="W6" s="7">
        <f>SUMIFS('Compressed Mortality, 1968-1978'!$I$2:$I$277,'Compressed Mortality, 1968-1978'!$B$2:$B$277,$A$1,'Compressed Mortality, 1968-1978'!$K$2:$K$277,W$2,'Compressed Mortality, 1968-1978'!$F$2:$F$277,$B6)</f>
        <v>510000</v>
      </c>
      <c r="AA6" s="4">
        <v>1971</v>
      </c>
      <c r="AB6" s="5">
        <f t="shared" si="1"/>
        <v>0.50884419675308934</v>
      </c>
      <c r="AC6" s="5">
        <f t="shared" si="0"/>
        <v>13.988526084392257</v>
      </c>
      <c r="AD6" s="5">
        <f t="shared" si="0"/>
        <v>19.07993371735185</v>
      </c>
      <c r="AE6" s="5">
        <f t="shared" si="0"/>
        <v>22.24015783337817</v>
      </c>
      <c r="AF6" s="5">
        <f t="shared" si="0"/>
        <v>26.772626931567331</v>
      </c>
      <c r="AG6" s="5">
        <f t="shared" si="0"/>
        <v>32.428204268633365</v>
      </c>
      <c r="AH6" s="5">
        <f t="shared" si="0"/>
        <v>35.614953946180243</v>
      </c>
      <c r="AI6" s="5">
        <f t="shared" si="0"/>
        <v>43.391719745222929</v>
      </c>
      <c r="AJ6" s="5">
        <f t="shared" si="0"/>
        <v>48.82352941176471</v>
      </c>
      <c r="AN6" s="4">
        <v>1971</v>
      </c>
      <c r="AO6" s="6">
        <f t="shared" si="3"/>
        <v>3.5609337362277005E-2</v>
      </c>
      <c r="AP6" s="6">
        <f t="shared" si="2"/>
        <v>3.2440050362465334E-2</v>
      </c>
      <c r="AQ6" s="6">
        <f t="shared" si="2"/>
        <v>-3.8736652531032423E-2</v>
      </c>
      <c r="AR6" s="6">
        <f t="shared" si="2"/>
        <v>6.383808637868249E-3</v>
      </c>
      <c r="AS6" s="6">
        <f t="shared" si="2"/>
        <v>-4.1759852466105918E-2</v>
      </c>
      <c r="AT6" s="6">
        <f t="shared" si="2"/>
        <v>-6.8460902270652824E-3</v>
      </c>
      <c r="AU6" s="6">
        <f t="shared" si="2"/>
        <v>-9.5064129845858769E-3</v>
      </c>
      <c r="AV6" s="6">
        <f t="shared" si="2"/>
        <v>1.354611956568208E-2</v>
      </c>
      <c r="AW6" s="6">
        <f t="shared" si="2"/>
        <v>0.15134161125319712</v>
      </c>
    </row>
    <row r="7" spans="1:49" x14ac:dyDescent="0.35">
      <c r="B7">
        <v>1972</v>
      </c>
      <c r="C7" s="7">
        <f>SUMIFS('Compressed Mortality, 1968-1978'!$H$2:$H$277,'Compressed Mortality, 1968-1978'!$B$2:$B$277,$A$1,'Compressed Mortality, 1968-1978'!$K$2:$K$277,C$2,'Compressed Mortality, 1968-1978'!$F$2:$F$277,$B7)</f>
        <v>80</v>
      </c>
      <c r="D7" s="7">
        <f>SUMIFS('Compressed Mortality, 1968-1978'!$H$2:$H$277,'Compressed Mortality, 1968-1978'!$B$2:$B$277,$A$1,'Compressed Mortality, 1968-1978'!$K$2:$K$277,D$2,'Compressed Mortality, 1968-1978'!$F$2:$F$277,$B7)</f>
        <v>2968</v>
      </c>
      <c r="E7" s="7">
        <f>SUMIFS('Compressed Mortality, 1968-1978'!$H$2:$H$277,'Compressed Mortality, 1968-1978'!$B$2:$B$277,$A$1,'Compressed Mortality, 1968-1978'!$K$2:$K$277,E$2,'Compressed Mortality, 1968-1978'!$F$2:$F$277,$B7)</f>
        <v>2804</v>
      </c>
      <c r="F7" s="7">
        <f>SUMIFS('Compressed Mortality, 1968-1978'!$H$2:$H$277,'Compressed Mortality, 1968-1978'!$B$2:$B$277,$A$1,'Compressed Mortality, 1968-1978'!$K$2:$K$277,F$2,'Compressed Mortality, 1968-1978'!$F$2:$F$277,$B7)</f>
        <v>2460</v>
      </c>
      <c r="G7" s="7">
        <f>SUMIFS('Compressed Mortality, 1968-1978'!$H$2:$H$277,'Compressed Mortality, 1968-1978'!$B$2:$B$277,$A$1,'Compressed Mortality, 1968-1978'!$K$2:$K$277,G$2,'Compressed Mortality, 1968-1978'!$F$2:$F$277,$B7)</f>
        <v>3198</v>
      </c>
      <c r="H7" s="7">
        <f>SUMIFS('Compressed Mortality, 1968-1978'!$H$2:$H$277,'Compressed Mortality, 1968-1978'!$B$2:$B$277,$A$1,'Compressed Mortality, 1968-1978'!$K$2:$K$277,H$2,'Compressed Mortality, 1968-1978'!$F$2:$F$277,$B7)</f>
        <v>2842</v>
      </c>
      <c r="I7" s="7">
        <f>SUMIFS('Compressed Mortality, 1968-1978'!$H$2:$H$277,'Compressed Mortality, 1968-1978'!$B$2:$B$277,$A$1,'Compressed Mortality, 1968-1978'!$K$2:$K$277,I$2,'Compressed Mortality, 1968-1978'!$F$2:$F$277,$B7)</f>
        <v>2018</v>
      </c>
      <c r="J7" s="7">
        <f>SUMIFS('Compressed Mortality, 1968-1978'!$H$2:$H$277,'Compressed Mortality, 1968-1978'!$B$2:$B$277,$A$1,'Compressed Mortality, 1968-1978'!$K$2:$K$277,J$2,'Compressed Mortality, 1968-1978'!$F$2:$F$277,$B7)</f>
        <v>1128</v>
      </c>
      <c r="K7" s="7">
        <f>SUMIFS('Compressed Mortality, 1968-1978'!$H$2:$H$277,'Compressed Mortality, 1968-1978'!$B$2:$B$277,$A$1,'Compressed Mortality, 1968-1978'!$K$2:$K$277,K$2,'Compressed Mortality, 1968-1978'!$F$2:$F$277,$B7)</f>
        <v>264</v>
      </c>
      <c r="N7" s="4">
        <v>1972</v>
      </c>
      <c r="O7" s="7">
        <f>SUMIFS('Compressed Mortality, 1968-1978'!$I$2:$I$277,'Compressed Mortality, 1968-1978'!$B$2:$B$277,$A$1,'Compressed Mortality, 1968-1978'!$K$2:$K$277,O$2,'Compressed Mortality, 1968-1978'!$F$2:$F$277,$B7)</f>
        <v>10752000</v>
      </c>
      <c r="P7" s="7">
        <f>SUMIFS('Compressed Mortality, 1968-1978'!$I$2:$I$277,'Compressed Mortality, 1968-1978'!$B$2:$B$277,$A$1,'Compressed Mortality, 1968-1978'!$K$2:$K$277,P$2,'Compressed Mortality, 1968-1978'!$F$2:$F$277,$B7)</f>
        <v>19081000</v>
      </c>
      <c r="Q7" s="7">
        <f>SUMIFS('Compressed Mortality, 1968-1978'!$I$2:$I$277,'Compressed Mortality, 1968-1978'!$B$2:$B$277,$A$1,'Compressed Mortality, 1968-1978'!$K$2:$K$277,Q$2,'Compressed Mortality, 1968-1978'!$F$2:$F$277,$B7)</f>
        <v>13543000</v>
      </c>
      <c r="R7" s="7">
        <f>SUMIFS('Compressed Mortality, 1968-1978'!$I$2:$I$277,'Compressed Mortality, 1968-1978'!$B$2:$B$277,$A$1,'Compressed Mortality, 1968-1978'!$K$2:$K$277,R$2,'Compressed Mortality, 1968-1978'!$F$2:$F$277,$B7)</f>
        <v>11120000</v>
      </c>
      <c r="S7" s="7">
        <f>SUMIFS('Compressed Mortality, 1968-1978'!$I$2:$I$277,'Compressed Mortality, 1968-1978'!$B$2:$B$277,$A$1,'Compressed Mortality, 1968-1978'!$K$2:$K$277,S$2,'Compressed Mortality, 1968-1978'!$F$2:$F$277,$B7)</f>
        <v>11403000</v>
      </c>
      <c r="T7" s="7">
        <f>SUMIFS('Compressed Mortality, 1968-1978'!$I$2:$I$277,'Compressed Mortality, 1968-1978'!$B$2:$B$277,$A$1,'Compressed Mortality, 1968-1978'!$K$2:$K$277,T$2,'Compressed Mortality, 1968-1978'!$F$2:$F$277,$B7)</f>
        <v>9051000</v>
      </c>
      <c r="U7" s="7">
        <f>SUMIFS('Compressed Mortality, 1968-1978'!$I$2:$I$277,'Compressed Mortality, 1968-1978'!$B$2:$B$277,$A$1,'Compressed Mortality, 1968-1978'!$K$2:$K$277,U$2,'Compressed Mortality, 1968-1978'!$F$2:$F$277,$B7)</f>
        <v>5627000</v>
      </c>
      <c r="V7" s="7">
        <f>SUMIFS('Compressed Mortality, 1968-1978'!$I$2:$I$277,'Compressed Mortality, 1968-1978'!$B$2:$B$277,$A$1,'Compressed Mortality, 1968-1978'!$K$2:$K$277,V$2,'Compressed Mortality, 1968-1978'!$F$2:$F$277,$B7)</f>
        <v>2550000</v>
      </c>
      <c r="W7" s="7">
        <f>SUMIFS('Compressed Mortality, 1968-1978'!$I$2:$I$277,'Compressed Mortality, 1968-1978'!$B$2:$B$277,$A$1,'Compressed Mortality, 1968-1978'!$K$2:$K$277,W$2,'Compressed Mortality, 1968-1978'!$F$2:$F$277,$B7)</f>
        <v>522000</v>
      </c>
      <c r="AA7" s="4">
        <v>1972</v>
      </c>
      <c r="AB7" s="5">
        <f t="shared" si="1"/>
        <v>0.74404761904761907</v>
      </c>
      <c r="AC7" s="5">
        <f t="shared" si="0"/>
        <v>15.554740317593417</v>
      </c>
      <c r="AD7" s="5">
        <f t="shared" si="0"/>
        <v>20.704422949125011</v>
      </c>
      <c r="AE7" s="5">
        <f t="shared" si="0"/>
        <v>22.122302158273381</v>
      </c>
      <c r="AF7" s="5">
        <f t="shared" si="0"/>
        <v>28.045251249671139</v>
      </c>
      <c r="AG7" s="5">
        <f t="shared" si="0"/>
        <v>31.39984532095901</v>
      </c>
      <c r="AH7" s="5">
        <f t="shared" si="0"/>
        <v>35.862804336236003</v>
      </c>
      <c r="AI7" s="5">
        <f t="shared" si="0"/>
        <v>44.235294117647058</v>
      </c>
      <c r="AJ7" s="5">
        <f t="shared" si="0"/>
        <v>50.574712643678161</v>
      </c>
      <c r="AN7" s="4">
        <v>1972</v>
      </c>
      <c r="AO7" s="6">
        <f t="shared" si="3"/>
        <v>0.46223072562358292</v>
      </c>
      <c r="AP7" s="6">
        <f t="shared" si="2"/>
        <v>0.11196420721899125</v>
      </c>
      <c r="AQ7" s="6">
        <f t="shared" si="2"/>
        <v>8.514124083648178E-2</v>
      </c>
      <c r="AR7" s="6">
        <f t="shared" si="2"/>
        <v>-5.2992283592480094E-3</v>
      </c>
      <c r="AS7" s="6">
        <f t="shared" si="2"/>
        <v>4.7534532989860212E-2</v>
      </c>
      <c r="AT7" s="6">
        <f t="shared" si="2"/>
        <v>-3.171186844499585E-2</v>
      </c>
      <c r="AU7" s="6">
        <f t="shared" si="2"/>
        <v>6.9591663779855484E-3</v>
      </c>
      <c r="AV7" s="6">
        <f t="shared" si="2"/>
        <v>1.9440906637884448E-2</v>
      </c>
      <c r="AW7" s="6">
        <f t="shared" si="2"/>
        <v>3.5867608364492432E-2</v>
      </c>
    </row>
    <row r="8" spans="1:49" x14ac:dyDescent="0.35">
      <c r="B8">
        <v>1973</v>
      </c>
      <c r="C8" s="7">
        <f>SUMIFS('Compressed Mortality, 1968-1978'!$H$2:$H$277,'Compressed Mortality, 1968-1978'!$B$2:$B$277,$A$1,'Compressed Mortality, 1968-1978'!$K$2:$K$277,C$2,'Compressed Mortality, 1968-1978'!$F$2:$F$277,$B8)</f>
        <v>120</v>
      </c>
      <c r="D8" s="7">
        <f>SUMIFS('Compressed Mortality, 1968-1978'!$H$2:$H$277,'Compressed Mortality, 1968-1978'!$B$2:$B$277,$A$1,'Compressed Mortality, 1968-1978'!$K$2:$K$277,D$2,'Compressed Mortality, 1968-1978'!$F$2:$F$277,$B8)</f>
        <v>3277</v>
      </c>
      <c r="E8" s="7">
        <f>SUMIFS('Compressed Mortality, 1968-1978'!$H$2:$H$277,'Compressed Mortality, 1968-1978'!$B$2:$B$277,$A$1,'Compressed Mortality, 1968-1978'!$K$2:$K$277,E$2,'Compressed Mortality, 1968-1978'!$F$2:$F$277,$B8)</f>
        <v>3071</v>
      </c>
      <c r="F8" s="7">
        <f>SUMIFS('Compressed Mortality, 1968-1978'!$H$2:$H$277,'Compressed Mortality, 1968-1978'!$B$2:$B$277,$A$1,'Compressed Mortality, 1968-1978'!$K$2:$K$277,F$2,'Compressed Mortality, 1968-1978'!$F$2:$F$277,$B8)</f>
        <v>2420</v>
      </c>
      <c r="G8" s="7">
        <f>SUMIFS('Compressed Mortality, 1968-1978'!$H$2:$H$277,'Compressed Mortality, 1968-1978'!$B$2:$B$277,$A$1,'Compressed Mortality, 1968-1978'!$K$2:$K$277,G$2,'Compressed Mortality, 1968-1978'!$F$2:$F$277,$B8)</f>
        <v>3086</v>
      </c>
      <c r="H8" s="7">
        <f>SUMIFS('Compressed Mortality, 1968-1978'!$H$2:$H$277,'Compressed Mortality, 1968-1978'!$B$2:$B$277,$A$1,'Compressed Mortality, 1968-1978'!$K$2:$K$277,H$2,'Compressed Mortality, 1968-1978'!$F$2:$F$277,$B8)</f>
        <v>2779</v>
      </c>
      <c r="I8" s="7">
        <f>SUMIFS('Compressed Mortality, 1968-1978'!$H$2:$H$277,'Compressed Mortality, 1968-1978'!$B$2:$B$277,$A$1,'Compressed Mortality, 1968-1978'!$K$2:$K$277,I$2,'Compressed Mortality, 1968-1978'!$F$2:$F$277,$B8)</f>
        <v>1986</v>
      </c>
      <c r="J8" s="7">
        <f>SUMIFS('Compressed Mortality, 1968-1978'!$H$2:$H$277,'Compressed Mortality, 1968-1978'!$B$2:$B$277,$A$1,'Compressed Mortality, 1968-1978'!$K$2:$K$277,J$2,'Compressed Mortality, 1968-1978'!$F$2:$F$277,$B8)</f>
        <v>1090</v>
      </c>
      <c r="K8" s="7">
        <f>SUMIFS('Compressed Mortality, 1968-1978'!$H$2:$H$277,'Compressed Mortality, 1968-1978'!$B$2:$B$277,$A$1,'Compressed Mortality, 1968-1978'!$K$2:$K$277,K$2,'Compressed Mortality, 1968-1978'!$F$2:$F$277,$B8)</f>
        <v>274</v>
      </c>
      <c r="N8" s="4">
        <v>1973</v>
      </c>
      <c r="O8" s="7">
        <f>SUMIFS('Compressed Mortality, 1968-1978'!$I$2:$I$277,'Compressed Mortality, 1968-1978'!$B$2:$B$277,$A$1,'Compressed Mortality, 1968-1978'!$K$2:$K$277,O$2,'Compressed Mortality, 1968-1978'!$F$2:$F$277,$B8)</f>
        <v>20038000</v>
      </c>
      <c r="P8" s="7">
        <f>SUMIFS('Compressed Mortality, 1968-1978'!$I$2:$I$277,'Compressed Mortality, 1968-1978'!$B$2:$B$277,$A$1,'Compressed Mortality, 1968-1978'!$K$2:$K$277,P$2,'Compressed Mortality, 1968-1978'!$F$2:$F$277,$B8)</f>
        <v>19528000</v>
      </c>
      <c r="Q8" s="7">
        <f>SUMIFS('Compressed Mortality, 1968-1978'!$I$2:$I$277,'Compressed Mortality, 1968-1978'!$B$2:$B$277,$A$1,'Compressed Mortality, 1968-1978'!$K$2:$K$277,Q$2,'Compressed Mortality, 1968-1978'!$F$2:$F$277,$B8)</f>
        <v>14217000</v>
      </c>
      <c r="R8" s="7">
        <f>SUMIFS('Compressed Mortality, 1968-1978'!$I$2:$I$277,'Compressed Mortality, 1968-1978'!$B$2:$B$277,$A$1,'Compressed Mortality, 1968-1978'!$K$2:$K$277,R$2,'Compressed Mortality, 1968-1978'!$F$2:$F$277,$B8)</f>
        <v>11111000</v>
      </c>
      <c r="S8" s="7">
        <f>SUMIFS('Compressed Mortality, 1968-1978'!$I$2:$I$277,'Compressed Mortality, 1968-1978'!$B$2:$B$277,$A$1,'Compressed Mortality, 1968-1978'!$K$2:$K$277,S$2,'Compressed Mortality, 1968-1978'!$F$2:$F$277,$B8)</f>
        <v>11461000</v>
      </c>
      <c r="T8" s="7">
        <f>SUMIFS('Compressed Mortality, 1968-1978'!$I$2:$I$277,'Compressed Mortality, 1968-1978'!$B$2:$B$277,$A$1,'Compressed Mortality, 1968-1978'!$K$2:$K$277,T$2,'Compressed Mortality, 1968-1978'!$F$2:$F$277,$B8)</f>
        <v>9142000</v>
      </c>
      <c r="U8" s="7">
        <f>SUMIFS('Compressed Mortality, 1968-1978'!$I$2:$I$277,'Compressed Mortality, 1968-1978'!$B$2:$B$277,$A$1,'Compressed Mortality, 1968-1978'!$K$2:$K$277,U$2,'Compressed Mortality, 1968-1978'!$F$2:$F$277,$B8)</f>
        <v>5755000</v>
      </c>
      <c r="V8" s="7">
        <f>SUMIFS('Compressed Mortality, 1968-1978'!$I$2:$I$277,'Compressed Mortality, 1968-1978'!$B$2:$B$277,$A$1,'Compressed Mortality, 1968-1978'!$K$2:$K$277,V$2,'Compressed Mortality, 1968-1978'!$F$2:$F$277,$B8)</f>
        <v>2567000</v>
      </c>
      <c r="W8" s="7">
        <f>SUMIFS('Compressed Mortality, 1968-1978'!$I$2:$I$277,'Compressed Mortality, 1968-1978'!$B$2:$B$277,$A$1,'Compressed Mortality, 1968-1978'!$K$2:$K$277,W$2,'Compressed Mortality, 1968-1978'!$F$2:$F$277,$B8)</f>
        <v>538000</v>
      </c>
      <c r="AA8" s="4">
        <v>1973</v>
      </c>
      <c r="AB8" s="5">
        <f t="shared" si="1"/>
        <v>0.59886216189240449</v>
      </c>
      <c r="AC8" s="5">
        <f t="shared" si="0"/>
        <v>16.781032363785336</v>
      </c>
      <c r="AD8" s="5">
        <f t="shared" si="0"/>
        <v>21.600900330590139</v>
      </c>
      <c r="AE8" s="5">
        <f t="shared" si="0"/>
        <v>21.780217802178022</v>
      </c>
      <c r="AF8" s="5">
        <f t="shared" si="0"/>
        <v>26.926097199197276</v>
      </c>
      <c r="AG8" s="5">
        <f t="shared" si="0"/>
        <v>30.398162327718225</v>
      </c>
      <c r="AH8" s="5">
        <f t="shared" si="0"/>
        <v>34.509122502172026</v>
      </c>
      <c r="AI8" s="5">
        <f t="shared" si="0"/>
        <v>42.462017919750686</v>
      </c>
      <c r="AJ8" s="5">
        <f t="shared" si="0"/>
        <v>50.929368029739777</v>
      </c>
      <c r="AN8" s="4">
        <v>1973</v>
      </c>
      <c r="AO8" s="6">
        <f t="shared" si="3"/>
        <v>-0.19512925441660844</v>
      </c>
      <c r="AP8" s="6">
        <f t="shared" si="2"/>
        <v>7.8837191824083552E-2</v>
      </c>
      <c r="AQ8" s="6">
        <f t="shared" si="2"/>
        <v>4.3298834440735456E-2</v>
      </c>
      <c r="AR8" s="6">
        <f t="shared" si="2"/>
        <v>-1.5463325364960978E-2</v>
      </c>
      <c r="AS8" s="6">
        <f t="shared" si="2"/>
        <v>-3.9905295927309181E-2</v>
      </c>
      <c r="AT8" s="6">
        <f t="shared" si="2"/>
        <v>-3.1900889415279132E-2</v>
      </c>
      <c r="AU8" s="6">
        <f t="shared" si="2"/>
        <v>-3.7746123291764078E-2</v>
      </c>
      <c r="AV8" s="6">
        <f t="shared" si="2"/>
        <v>-4.008736085669995E-2</v>
      </c>
      <c r="AW8" s="6">
        <f t="shared" si="2"/>
        <v>7.0125042244000291E-3</v>
      </c>
    </row>
    <row r="9" spans="1:49" x14ac:dyDescent="0.35">
      <c r="B9">
        <v>1974</v>
      </c>
      <c r="C9" s="7">
        <f>SUMIFS('Compressed Mortality, 1968-1978'!$H$2:$H$277,'Compressed Mortality, 1968-1978'!$B$2:$B$277,$A$1,'Compressed Mortality, 1968-1978'!$K$2:$K$277,C$2,'Compressed Mortality, 1968-1978'!$F$2:$F$277,$B9)</f>
        <v>145</v>
      </c>
      <c r="D9" s="7">
        <f>SUMIFS('Compressed Mortality, 1968-1978'!$H$2:$H$277,'Compressed Mortality, 1968-1978'!$B$2:$B$277,$A$1,'Compressed Mortality, 1968-1978'!$K$2:$K$277,D$2,'Compressed Mortality, 1968-1978'!$F$2:$F$277,$B9)</f>
        <v>3378</v>
      </c>
      <c r="E9" s="7">
        <f>SUMIFS('Compressed Mortality, 1968-1978'!$H$2:$H$277,'Compressed Mortality, 1968-1978'!$B$2:$B$277,$A$1,'Compressed Mortality, 1968-1978'!$K$2:$K$277,E$2,'Compressed Mortality, 1968-1978'!$F$2:$F$277,$B9)</f>
        <v>3404</v>
      </c>
      <c r="F9" s="7">
        <f>SUMIFS('Compressed Mortality, 1968-1978'!$H$2:$H$277,'Compressed Mortality, 1968-1978'!$B$2:$B$277,$A$1,'Compressed Mortality, 1968-1978'!$K$2:$K$277,F$2,'Compressed Mortality, 1968-1978'!$F$2:$F$277,$B9)</f>
        <v>2533</v>
      </c>
      <c r="G9" s="7">
        <f>SUMIFS('Compressed Mortality, 1968-1978'!$H$2:$H$277,'Compressed Mortality, 1968-1978'!$B$2:$B$277,$A$1,'Compressed Mortality, 1968-1978'!$K$2:$K$277,G$2,'Compressed Mortality, 1968-1978'!$F$2:$F$277,$B9)</f>
        <v>3055</v>
      </c>
      <c r="H9" s="7">
        <f>SUMIFS('Compressed Mortality, 1968-1978'!$H$2:$H$277,'Compressed Mortality, 1968-1978'!$B$2:$B$277,$A$1,'Compressed Mortality, 1968-1978'!$K$2:$K$277,H$2,'Compressed Mortality, 1968-1978'!$F$2:$F$277,$B9)</f>
        <v>2785</v>
      </c>
      <c r="I9" s="7">
        <f>SUMIFS('Compressed Mortality, 1968-1978'!$H$2:$H$277,'Compressed Mortality, 1968-1978'!$B$2:$B$277,$A$1,'Compressed Mortality, 1968-1978'!$K$2:$K$277,I$2,'Compressed Mortality, 1968-1978'!$F$2:$F$277,$B9)</f>
        <v>1938</v>
      </c>
      <c r="J9" s="7">
        <f>SUMIFS('Compressed Mortality, 1968-1978'!$H$2:$H$277,'Compressed Mortality, 1968-1978'!$B$2:$B$277,$A$1,'Compressed Mortality, 1968-1978'!$K$2:$K$277,J$2,'Compressed Mortality, 1968-1978'!$F$2:$F$277,$B9)</f>
        <v>1090</v>
      </c>
      <c r="K9" s="7">
        <f>SUMIFS('Compressed Mortality, 1968-1978'!$H$2:$H$277,'Compressed Mortality, 1968-1978'!$B$2:$B$277,$A$1,'Compressed Mortality, 1968-1978'!$K$2:$K$277,K$2,'Compressed Mortality, 1968-1978'!$F$2:$F$277,$B9)</f>
        <v>261</v>
      </c>
      <c r="N9" s="4">
        <v>1974</v>
      </c>
      <c r="O9" s="7">
        <f>SUMIFS('Compressed Mortality, 1968-1978'!$I$2:$I$277,'Compressed Mortality, 1968-1978'!$B$2:$B$277,$A$1,'Compressed Mortality, 1968-1978'!$K$2:$K$277,O$2,'Compressed Mortality, 1968-1978'!$F$2:$F$277,$B9)</f>
        <v>10668000</v>
      </c>
      <c r="P9" s="7">
        <f>SUMIFS('Compressed Mortality, 1968-1978'!$I$2:$I$277,'Compressed Mortality, 1968-1978'!$B$2:$B$277,$A$1,'Compressed Mortality, 1968-1978'!$K$2:$K$277,P$2,'Compressed Mortality, 1968-1978'!$F$2:$F$277,$B9)</f>
        <v>19973000</v>
      </c>
      <c r="Q9" s="7">
        <f>SUMIFS('Compressed Mortality, 1968-1978'!$I$2:$I$277,'Compressed Mortality, 1968-1978'!$B$2:$B$277,$A$1,'Compressed Mortality, 1968-1978'!$K$2:$K$277,Q$2,'Compressed Mortality, 1968-1978'!$F$2:$F$277,$B9)</f>
        <v>14861000</v>
      </c>
      <c r="R9" s="7">
        <f>SUMIFS('Compressed Mortality, 1968-1978'!$I$2:$I$277,'Compressed Mortality, 1968-1978'!$B$2:$B$277,$A$1,'Compressed Mortality, 1968-1978'!$K$2:$K$277,R$2,'Compressed Mortality, 1968-1978'!$F$2:$F$277,$B9)</f>
        <v>11123000</v>
      </c>
      <c r="S9" s="7">
        <f>SUMIFS('Compressed Mortality, 1968-1978'!$I$2:$I$277,'Compressed Mortality, 1968-1978'!$B$2:$B$277,$A$1,'Compressed Mortality, 1968-1978'!$K$2:$K$277,S$2,'Compressed Mortality, 1968-1978'!$F$2:$F$277,$B9)</f>
        <v>11465000</v>
      </c>
      <c r="T9" s="7">
        <f>SUMIFS('Compressed Mortality, 1968-1978'!$I$2:$I$277,'Compressed Mortality, 1968-1978'!$B$2:$B$277,$A$1,'Compressed Mortality, 1968-1978'!$K$2:$K$277,T$2,'Compressed Mortality, 1968-1978'!$F$2:$F$277,$B9)</f>
        <v>9265000</v>
      </c>
      <c r="U9" s="7">
        <f>SUMIFS('Compressed Mortality, 1968-1978'!$I$2:$I$277,'Compressed Mortality, 1968-1978'!$B$2:$B$277,$A$1,'Compressed Mortality, 1968-1978'!$K$2:$K$277,U$2,'Compressed Mortality, 1968-1978'!$F$2:$F$277,$B9)</f>
        <v>5890000</v>
      </c>
      <c r="V9" s="7">
        <f>SUMIFS('Compressed Mortality, 1968-1978'!$I$2:$I$277,'Compressed Mortality, 1968-1978'!$B$2:$B$277,$A$1,'Compressed Mortality, 1968-1978'!$K$2:$K$277,V$2,'Compressed Mortality, 1968-1978'!$F$2:$F$277,$B9)</f>
        <v>2585000</v>
      </c>
      <c r="W9" s="7">
        <f>SUMIFS('Compressed Mortality, 1968-1978'!$I$2:$I$277,'Compressed Mortality, 1968-1978'!$B$2:$B$277,$A$1,'Compressed Mortality, 1968-1978'!$K$2:$K$277,W$2,'Compressed Mortality, 1968-1978'!$F$2:$F$277,$B9)</f>
        <v>565000</v>
      </c>
      <c r="AA9" s="4">
        <v>1974</v>
      </c>
      <c r="AB9" s="5">
        <f t="shared" si="1"/>
        <v>1.3592050993625797</v>
      </c>
      <c r="AC9" s="5">
        <f t="shared" si="0"/>
        <v>16.912832323636909</v>
      </c>
      <c r="AD9" s="5">
        <f t="shared" si="0"/>
        <v>22.905591817508917</v>
      </c>
      <c r="AE9" s="5">
        <f t="shared" si="0"/>
        <v>22.772633282387844</v>
      </c>
      <c r="AF9" s="5">
        <f t="shared" si="0"/>
        <v>26.646314871347581</v>
      </c>
      <c r="AG9" s="5">
        <f t="shared" si="0"/>
        <v>30.059363194819213</v>
      </c>
      <c r="AH9" s="5">
        <f t="shared" si="0"/>
        <v>32.903225806451616</v>
      </c>
      <c r="AI9" s="5">
        <f t="shared" si="0"/>
        <v>42.166344294003864</v>
      </c>
      <c r="AJ9" s="5">
        <f t="shared" si="0"/>
        <v>46.194690265486727</v>
      </c>
      <c r="AN9" s="4">
        <v>1974</v>
      </c>
      <c r="AO9" s="6">
        <f t="shared" si="3"/>
        <v>1.2696459817522809</v>
      </c>
      <c r="AP9" s="6">
        <f t="shared" si="2"/>
        <v>7.8541031918875071E-3</v>
      </c>
      <c r="AQ9" s="6">
        <f t="shared" si="2"/>
        <v>6.0399866068135077E-2</v>
      </c>
      <c r="AR9" s="6">
        <f t="shared" si="2"/>
        <v>4.5564993390955877E-2</v>
      </c>
      <c r="AS9" s="6">
        <f t="shared" si="2"/>
        <v>-1.0390749382648612E-2</v>
      </c>
      <c r="AT9" s="6">
        <f t="shared" si="2"/>
        <v>-1.1145382054561948E-2</v>
      </c>
      <c r="AU9" s="6">
        <f t="shared" si="2"/>
        <v>-4.6535425397134733E-2</v>
      </c>
      <c r="AV9" s="6">
        <f t="shared" si="2"/>
        <v>-6.9632495164412278E-3</v>
      </c>
      <c r="AW9" s="6">
        <f t="shared" si="2"/>
        <v>-9.2965570699567235E-2</v>
      </c>
    </row>
    <row r="10" spans="1:49" x14ac:dyDescent="0.35">
      <c r="B10">
        <v>1975</v>
      </c>
      <c r="C10" s="7">
        <f>SUMIFS('Compressed Mortality, 1968-1978'!$H$2:$H$277,'Compressed Mortality, 1968-1978'!$B$2:$B$277,$A$1,'Compressed Mortality, 1968-1978'!$K$2:$K$277,C$2,'Compressed Mortality, 1968-1978'!$F$2:$F$277,$B10)</f>
        <v>128</v>
      </c>
      <c r="D10" s="7">
        <f>SUMIFS('Compressed Mortality, 1968-1978'!$H$2:$H$277,'Compressed Mortality, 1968-1978'!$B$2:$B$277,$A$1,'Compressed Mortality, 1968-1978'!$K$2:$K$277,D$2,'Compressed Mortality, 1968-1978'!$F$2:$F$277,$B10)</f>
        <v>3787</v>
      </c>
      <c r="E10" s="7">
        <f>SUMIFS('Compressed Mortality, 1968-1978'!$H$2:$H$277,'Compressed Mortality, 1968-1978'!$B$2:$B$277,$A$1,'Compressed Mortality, 1968-1978'!$K$2:$K$277,E$2,'Compressed Mortality, 1968-1978'!$F$2:$F$277,$B10)</f>
        <v>3707</v>
      </c>
      <c r="F10" s="7">
        <f>SUMIFS('Compressed Mortality, 1968-1978'!$H$2:$H$277,'Compressed Mortality, 1968-1978'!$B$2:$B$277,$A$1,'Compressed Mortality, 1968-1978'!$K$2:$K$277,F$2,'Compressed Mortality, 1968-1978'!$F$2:$F$277,$B10)</f>
        <v>2601</v>
      </c>
      <c r="G10" s="7">
        <f>SUMIFS('Compressed Mortality, 1968-1978'!$H$2:$H$277,'Compressed Mortality, 1968-1978'!$B$2:$B$277,$A$1,'Compressed Mortality, 1968-1978'!$K$2:$K$277,G$2,'Compressed Mortality, 1968-1978'!$F$2:$F$277,$B10)</f>
        <v>3202</v>
      </c>
      <c r="H10" s="7">
        <f>SUMIFS('Compressed Mortality, 1968-1978'!$H$2:$H$277,'Compressed Mortality, 1968-1978'!$B$2:$B$277,$A$1,'Compressed Mortality, 1968-1978'!$K$2:$K$277,H$2,'Compressed Mortality, 1968-1978'!$F$2:$F$277,$B10)</f>
        <v>2819</v>
      </c>
      <c r="I10" s="7">
        <f>SUMIFS('Compressed Mortality, 1968-1978'!$H$2:$H$277,'Compressed Mortality, 1968-1978'!$B$2:$B$277,$A$1,'Compressed Mortality, 1968-1978'!$K$2:$K$277,I$2,'Compressed Mortality, 1968-1978'!$F$2:$F$277,$B10)</f>
        <v>2030</v>
      </c>
      <c r="J10" s="7">
        <f>SUMIFS('Compressed Mortality, 1968-1978'!$H$2:$H$277,'Compressed Mortality, 1968-1978'!$B$2:$B$277,$A$1,'Compressed Mortality, 1968-1978'!$K$2:$K$277,J$2,'Compressed Mortality, 1968-1978'!$F$2:$F$277,$B10)</f>
        <v>1064</v>
      </c>
      <c r="K10" s="7">
        <f>SUMIFS('Compressed Mortality, 1968-1978'!$H$2:$H$277,'Compressed Mortality, 1968-1978'!$B$2:$B$277,$A$1,'Compressed Mortality, 1968-1978'!$K$2:$K$277,K$2,'Compressed Mortality, 1968-1978'!$F$2:$F$277,$B10)</f>
        <v>283</v>
      </c>
      <c r="N10" s="4">
        <v>1975</v>
      </c>
      <c r="O10" s="7">
        <f>SUMIFS('Compressed Mortality, 1968-1978'!$I$2:$I$277,'Compressed Mortality, 1968-1978'!$B$2:$B$277,$A$1,'Compressed Mortality, 1968-1978'!$K$2:$K$277,O$2,'Compressed Mortality, 1968-1978'!$F$2:$F$277,$B10)</f>
        <v>10534000</v>
      </c>
      <c r="P10" s="7">
        <f>SUMIFS('Compressed Mortality, 1968-1978'!$I$2:$I$277,'Compressed Mortality, 1968-1978'!$B$2:$B$277,$A$1,'Compressed Mortality, 1968-1978'!$K$2:$K$277,P$2,'Compressed Mortality, 1968-1978'!$F$2:$F$277,$B10)</f>
        <v>20397000</v>
      </c>
      <c r="Q10" s="7">
        <f>SUMIFS('Compressed Mortality, 1968-1978'!$I$2:$I$277,'Compressed Mortality, 1968-1978'!$B$2:$B$277,$A$1,'Compressed Mortality, 1968-1978'!$K$2:$K$277,Q$2,'Compressed Mortality, 1968-1978'!$F$2:$F$277,$B10)</f>
        <v>15482000</v>
      </c>
      <c r="R10" s="7">
        <f>SUMIFS('Compressed Mortality, 1968-1978'!$I$2:$I$277,'Compressed Mortality, 1968-1978'!$B$2:$B$277,$A$1,'Compressed Mortality, 1968-1978'!$K$2:$K$277,R$2,'Compressed Mortality, 1968-1978'!$F$2:$F$277,$B10)</f>
        <v>11129000</v>
      </c>
      <c r="S10" s="7">
        <f>SUMIFS('Compressed Mortality, 1968-1978'!$I$2:$I$277,'Compressed Mortality, 1968-1978'!$B$2:$B$277,$A$1,'Compressed Mortality, 1968-1978'!$K$2:$K$277,S$2,'Compressed Mortality, 1968-1978'!$F$2:$F$277,$B10)</f>
        <v>11441000</v>
      </c>
      <c r="T10" s="7">
        <f>SUMIFS('Compressed Mortality, 1968-1978'!$I$2:$I$277,'Compressed Mortality, 1968-1978'!$B$2:$B$277,$A$1,'Compressed Mortality, 1968-1978'!$K$2:$K$277,T$2,'Compressed Mortality, 1968-1978'!$F$2:$F$277,$B10)</f>
        <v>9416000</v>
      </c>
      <c r="U10" s="7">
        <f>SUMIFS('Compressed Mortality, 1968-1978'!$I$2:$I$277,'Compressed Mortality, 1968-1978'!$B$2:$B$277,$A$1,'Compressed Mortality, 1968-1978'!$K$2:$K$277,U$2,'Compressed Mortality, 1968-1978'!$F$2:$F$277,$B10)</f>
        <v>6037000</v>
      </c>
      <c r="V10" s="7">
        <f>SUMIFS('Compressed Mortality, 1968-1978'!$I$2:$I$277,'Compressed Mortality, 1968-1978'!$B$2:$B$277,$A$1,'Compressed Mortality, 1968-1978'!$K$2:$K$277,V$2,'Compressed Mortality, 1968-1978'!$F$2:$F$277,$B10)</f>
        <v>2634000</v>
      </c>
      <c r="W10" s="7">
        <f>SUMIFS('Compressed Mortality, 1968-1978'!$I$2:$I$277,'Compressed Mortality, 1968-1978'!$B$2:$B$277,$A$1,'Compressed Mortality, 1968-1978'!$K$2:$K$277,W$2,'Compressed Mortality, 1968-1978'!$F$2:$F$277,$B10)</f>
        <v>594000</v>
      </c>
      <c r="AA10" s="4">
        <v>1975</v>
      </c>
      <c r="AB10" s="5">
        <f t="shared" si="1"/>
        <v>1.2151129675337005</v>
      </c>
      <c r="AC10" s="5">
        <f t="shared" si="0"/>
        <v>18.566455851350689</v>
      </c>
      <c r="AD10" s="5">
        <f t="shared" si="0"/>
        <v>23.943934892132798</v>
      </c>
      <c r="AE10" s="5">
        <f t="shared" si="0"/>
        <v>23.371372090933598</v>
      </c>
      <c r="AF10" s="5">
        <f t="shared" si="0"/>
        <v>27.987064067826239</v>
      </c>
      <c r="AG10" s="5">
        <f t="shared" si="0"/>
        <v>29.938402718776551</v>
      </c>
      <c r="AH10" s="5">
        <f t="shared" si="0"/>
        <v>33.625973165479543</v>
      </c>
      <c r="AI10" s="5">
        <f t="shared" si="0"/>
        <v>40.394836750189825</v>
      </c>
      <c r="AJ10" s="5">
        <f t="shared" si="0"/>
        <v>47.643097643097647</v>
      </c>
      <c r="AN10" s="4">
        <v>1975</v>
      </c>
      <c r="AO10" s="6">
        <f t="shared" si="3"/>
        <v>-0.10601205947244718</v>
      </c>
      <c r="AP10" s="6">
        <f t="shared" si="2"/>
        <v>9.777330585857702E-2</v>
      </c>
      <c r="AQ10" s="6">
        <f t="shared" si="2"/>
        <v>4.5331423125691828E-2</v>
      </c>
      <c r="AR10" s="6">
        <f t="shared" si="2"/>
        <v>2.6292032244194408E-2</v>
      </c>
      <c r="AS10" s="6">
        <f t="shared" si="2"/>
        <v>5.0316496031515001E-2</v>
      </c>
      <c r="AT10" s="6">
        <f t="shared" si="2"/>
        <v>-4.0240531796598145E-3</v>
      </c>
      <c r="AU10" s="6">
        <f t="shared" si="2"/>
        <v>2.1965851107711432E-2</v>
      </c>
      <c r="AV10" s="6">
        <f t="shared" si="2"/>
        <v>-4.2012357805131129E-2</v>
      </c>
      <c r="AW10" s="6">
        <f t="shared" si="2"/>
        <v>3.135441258046634E-2</v>
      </c>
    </row>
    <row r="11" spans="1:49" x14ac:dyDescent="0.35">
      <c r="B11">
        <v>1976</v>
      </c>
      <c r="C11" s="7">
        <f>SUMIFS('Compressed Mortality, 1968-1978'!$H$2:$H$277,'Compressed Mortality, 1968-1978'!$B$2:$B$277,$A$1,'Compressed Mortality, 1968-1978'!$K$2:$K$277,C$2,'Compressed Mortality, 1968-1978'!$F$2:$F$277,$B11)</f>
        <v>126</v>
      </c>
      <c r="D11" s="7">
        <f>SUMIFS('Compressed Mortality, 1968-1978'!$H$2:$H$277,'Compressed Mortality, 1968-1978'!$B$2:$B$277,$A$1,'Compressed Mortality, 1968-1978'!$K$2:$K$277,D$2,'Compressed Mortality, 1968-1978'!$F$2:$F$277,$B11)</f>
        <v>3786</v>
      </c>
      <c r="E11" s="7">
        <f>SUMIFS('Compressed Mortality, 1968-1978'!$H$2:$H$277,'Compressed Mortality, 1968-1978'!$B$2:$B$277,$A$1,'Compressed Mortality, 1968-1978'!$K$2:$K$277,E$2,'Compressed Mortality, 1968-1978'!$F$2:$F$277,$B11)</f>
        <v>3716</v>
      </c>
      <c r="F11" s="7">
        <f>SUMIFS('Compressed Mortality, 1968-1978'!$H$2:$H$277,'Compressed Mortality, 1968-1978'!$B$2:$B$277,$A$1,'Compressed Mortality, 1968-1978'!$K$2:$K$277,F$2,'Compressed Mortality, 1968-1978'!$F$2:$F$277,$B11)</f>
        <v>2557</v>
      </c>
      <c r="G11" s="7">
        <f>SUMIFS('Compressed Mortality, 1968-1978'!$H$2:$H$277,'Compressed Mortality, 1968-1978'!$B$2:$B$277,$A$1,'Compressed Mortality, 1968-1978'!$K$2:$K$277,G$2,'Compressed Mortality, 1968-1978'!$F$2:$F$277,$B11)</f>
        <v>2990</v>
      </c>
      <c r="H11" s="7">
        <f>SUMIFS('Compressed Mortality, 1968-1978'!$H$2:$H$277,'Compressed Mortality, 1968-1978'!$B$2:$B$277,$A$1,'Compressed Mortality, 1968-1978'!$K$2:$K$277,H$2,'Compressed Mortality, 1968-1978'!$F$2:$F$277,$B11)</f>
        <v>2826</v>
      </c>
      <c r="I11" s="7">
        <f>SUMIFS('Compressed Mortality, 1968-1978'!$H$2:$H$277,'Compressed Mortality, 1968-1978'!$B$2:$B$277,$A$1,'Compressed Mortality, 1968-1978'!$K$2:$K$277,I$2,'Compressed Mortality, 1968-1978'!$F$2:$F$277,$B11)</f>
        <v>2094</v>
      </c>
      <c r="J11" s="7">
        <f>SUMIFS('Compressed Mortality, 1968-1978'!$H$2:$H$277,'Compressed Mortality, 1968-1978'!$B$2:$B$277,$A$1,'Compressed Mortality, 1968-1978'!$K$2:$K$277,J$2,'Compressed Mortality, 1968-1978'!$F$2:$F$277,$B11)</f>
        <v>1096</v>
      </c>
      <c r="K11" s="7">
        <f>SUMIFS('Compressed Mortality, 1968-1978'!$H$2:$H$277,'Compressed Mortality, 1968-1978'!$B$2:$B$277,$A$1,'Compressed Mortality, 1968-1978'!$K$2:$K$277,K$2,'Compressed Mortality, 1968-1978'!$F$2:$F$277,$B11)</f>
        <v>299</v>
      </c>
      <c r="N11" s="4">
        <v>1976</v>
      </c>
      <c r="O11" s="7">
        <f>SUMIFS('Compressed Mortality, 1968-1978'!$I$2:$I$277,'Compressed Mortality, 1968-1978'!$B$2:$B$277,$A$1,'Compressed Mortality, 1968-1978'!$K$2:$K$277,O$2,'Compressed Mortality, 1968-1978'!$F$2:$F$277,$B11)</f>
        <v>19268000</v>
      </c>
      <c r="P11" s="7">
        <f>SUMIFS('Compressed Mortality, 1968-1978'!$I$2:$I$277,'Compressed Mortality, 1968-1978'!$B$2:$B$277,$A$1,'Compressed Mortality, 1968-1978'!$K$2:$K$277,P$2,'Compressed Mortality, 1968-1978'!$F$2:$F$277,$B11)</f>
        <v>20789000</v>
      </c>
      <c r="Q11" s="7">
        <f>SUMIFS('Compressed Mortality, 1968-1978'!$I$2:$I$277,'Compressed Mortality, 1968-1978'!$B$2:$B$277,$A$1,'Compressed Mortality, 1968-1978'!$K$2:$K$277,Q$2,'Compressed Mortality, 1968-1978'!$F$2:$F$277,$B11)</f>
        <v>16131000</v>
      </c>
      <c r="R11" s="7">
        <f>SUMIFS('Compressed Mortality, 1968-1978'!$I$2:$I$277,'Compressed Mortality, 1968-1978'!$B$2:$B$277,$A$1,'Compressed Mortality, 1968-1978'!$K$2:$K$277,R$2,'Compressed Mortality, 1968-1978'!$F$2:$F$277,$B11)</f>
        <v>11267000</v>
      </c>
      <c r="S11" s="7">
        <f>SUMIFS('Compressed Mortality, 1968-1978'!$I$2:$I$277,'Compressed Mortality, 1968-1978'!$B$2:$B$277,$A$1,'Compressed Mortality, 1968-1978'!$K$2:$K$277,S$2,'Compressed Mortality, 1968-1978'!$F$2:$F$277,$B11)</f>
        <v>11379000</v>
      </c>
      <c r="T11" s="7">
        <f>SUMIFS('Compressed Mortality, 1968-1978'!$I$2:$I$277,'Compressed Mortality, 1968-1978'!$B$2:$B$277,$A$1,'Compressed Mortality, 1968-1978'!$K$2:$K$277,T$2,'Compressed Mortality, 1968-1978'!$F$2:$F$277,$B11)</f>
        <v>9573000</v>
      </c>
      <c r="U11" s="7">
        <f>SUMIFS('Compressed Mortality, 1968-1978'!$I$2:$I$277,'Compressed Mortality, 1968-1978'!$B$2:$B$277,$A$1,'Compressed Mortality, 1968-1978'!$K$2:$K$277,U$2,'Compressed Mortality, 1968-1978'!$F$2:$F$277,$B11)</f>
        <v>6175000</v>
      </c>
      <c r="V11" s="7">
        <f>SUMIFS('Compressed Mortality, 1968-1978'!$I$2:$I$277,'Compressed Mortality, 1968-1978'!$B$2:$B$277,$A$1,'Compressed Mortality, 1968-1978'!$K$2:$K$277,V$2,'Compressed Mortality, 1968-1978'!$F$2:$F$277,$B11)</f>
        <v>2690000</v>
      </c>
      <c r="W11" s="7">
        <f>SUMIFS('Compressed Mortality, 1968-1978'!$I$2:$I$277,'Compressed Mortality, 1968-1978'!$B$2:$B$277,$A$1,'Compressed Mortality, 1968-1978'!$K$2:$K$277,W$2,'Compressed Mortality, 1968-1978'!$F$2:$F$277,$B11)</f>
        <v>606000</v>
      </c>
      <c r="AA11" s="4">
        <v>1976</v>
      </c>
      <c r="AB11" s="5">
        <f t="shared" si="1"/>
        <v>0.65393398380734891</v>
      </c>
      <c r="AC11" s="5">
        <f t="shared" si="0"/>
        <v>18.211554187310597</v>
      </c>
      <c r="AD11" s="5">
        <f t="shared" si="0"/>
        <v>23.036389560473619</v>
      </c>
      <c r="AE11" s="5">
        <f t="shared" si="0"/>
        <v>22.694594834472355</v>
      </c>
      <c r="AF11" s="5">
        <f t="shared" si="0"/>
        <v>26.276474206872305</v>
      </c>
      <c r="AG11" s="5">
        <f t="shared" si="0"/>
        <v>29.520526480727046</v>
      </c>
      <c r="AH11" s="5">
        <f t="shared" si="0"/>
        <v>33.910931174089065</v>
      </c>
      <c r="AI11" s="5">
        <f t="shared" si="0"/>
        <v>40.743494423791816</v>
      </c>
      <c r="AJ11" s="5">
        <f t="shared" si="0"/>
        <v>49.339933993399342</v>
      </c>
      <c r="AN11" s="4">
        <v>1976</v>
      </c>
      <c r="AO11" s="6">
        <f t="shared" si="3"/>
        <v>-0.4618327667635459</v>
      </c>
      <c r="AP11" s="6">
        <f t="shared" si="2"/>
        <v>-1.9115207925602729E-2</v>
      </c>
      <c r="AQ11" s="6">
        <f t="shared" si="2"/>
        <v>-3.7902931817500485E-2</v>
      </c>
      <c r="AR11" s="6">
        <f t="shared" si="2"/>
        <v>-2.8957532053660806E-2</v>
      </c>
      <c r="AS11" s="6">
        <f t="shared" si="2"/>
        <v>-6.1120732664503352E-2</v>
      </c>
      <c r="AT11" s="6">
        <f t="shared" si="2"/>
        <v>-1.3957866823249843E-2</v>
      </c>
      <c r="AU11" s="6">
        <f t="shared" si="2"/>
        <v>8.474342354559905E-3</v>
      </c>
      <c r="AV11" s="6">
        <f t="shared" si="2"/>
        <v>8.6312435363500306E-3</v>
      </c>
      <c r="AW11" s="6">
        <f t="shared" si="2"/>
        <v>3.5615575691844814E-2</v>
      </c>
    </row>
    <row r="12" spans="1:49" x14ac:dyDescent="0.35">
      <c r="B12">
        <v>1977</v>
      </c>
      <c r="C12" s="7">
        <f>SUMIFS('Compressed Mortality, 1968-1978'!$H$2:$H$277,'Compressed Mortality, 1968-1978'!$B$2:$B$277,$A$1,'Compressed Mortality, 1968-1978'!$K$2:$K$277,C$2,'Compressed Mortality, 1968-1978'!$F$2:$F$277,$B12)</f>
        <v>160</v>
      </c>
      <c r="D12" s="7">
        <f>SUMIFS('Compressed Mortality, 1968-1978'!$H$2:$H$277,'Compressed Mortality, 1968-1978'!$B$2:$B$277,$A$1,'Compressed Mortality, 1968-1978'!$K$2:$K$277,D$2,'Compressed Mortality, 1968-1978'!$F$2:$F$277,$B12)</f>
        <v>4492</v>
      </c>
      <c r="E12" s="7">
        <f>SUMIFS('Compressed Mortality, 1968-1978'!$H$2:$H$277,'Compressed Mortality, 1968-1978'!$B$2:$B$277,$A$1,'Compressed Mortality, 1968-1978'!$K$2:$K$277,E$2,'Compressed Mortality, 1968-1978'!$F$2:$F$277,$B12)</f>
        <v>4334</v>
      </c>
      <c r="F12" s="7">
        <f>SUMIFS('Compressed Mortality, 1968-1978'!$H$2:$H$277,'Compressed Mortality, 1968-1978'!$B$2:$B$277,$A$1,'Compressed Mortality, 1968-1978'!$K$2:$K$277,F$2,'Compressed Mortality, 1968-1978'!$F$2:$F$277,$B12)</f>
        <v>2711</v>
      </c>
      <c r="G12" s="7">
        <f>SUMIFS('Compressed Mortality, 1968-1978'!$H$2:$H$277,'Compressed Mortality, 1968-1978'!$B$2:$B$277,$A$1,'Compressed Mortality, 1968-1978'!$K$2:$K$277,G$2,'Compressed Mortality, 1968-1978'!$F$2:$F$277,$B12)</f>
        <v>2901</v>
      </c>
      <c r="H12" s="7">
        <f>SUMIFS('Compressed Mortality, 1968-1978'!$H$2:$H$277,'Compressed Mortality, 1968-1978'!$B$2:$B$277,$A$1,'Compressed Mortality, 1968-1978'!$K$2:$K$277,H$2,'Compressed Mortality, 1968-1978'!$F$2:$F$277,$B12)</f>
        <v>2820</v>
      </c>
      <c r="I12" s="7">
        <f>SUMIFS('Compressed Mortality, 1968-1978'!$H$2:$H$277,'Compressed Mortality, 1968-1978'!$B$2:$B$277,$A$1,'Compressed Mortality, 1968-1978'!$K$2:$K$277,I$2,'Compressed Mortality, 1968-1978'!$F$2:$F$277,$B12)</f>
        <v>2214</v>
      </c>
      <c r="J12" s="7">
        <f>SUMIFS('Compressed Mortality, 1968-1978'!$H$2:$H$277,'Compressed Mortality, 1968-1978'!$B$2:$B$277,$A$1,'Compressed Mortality, 1968-1978'!$K$2:$K$277,J$2,'Compressed Mortality, 1968-1978'!$F$2:$F$277,$B12)</f>
        <v>1167</v>
      </c>
      <c r="K12" s="7">
        <f>SUMIFS('Compressed Mortality, 1968-1978'!$H$2:$H$277,'Compressed Mortality, 1968-1978'!$B$2:$B$277,$A$1,'Compressed Mortality, 1968-1978'!$K$2:$K$277,K$2,'Compressed Mortality, 1968-1978'!$F$2:$F$277,$B12)</f>
        <v>300</v>
      </c>
      <c r="N12" s="4">
        <v>1977</v>
      </c>
      <c r="O12" s="7">
        <f>SUMIFS('Compressed Mortality, 1968-1978'!$I$2:$I$277,'Compressed Mortality, 1968-1978'!$B$2:$B$277,$A$1,'Compressed Mortality, 1968-1978'!$K$2:$K$277,O$2,'Compressed Mortality, 1968-1978'!$F$2:$F$277,$B12)</f>
        <v>18903000</v>
      </c>
      <c r="P12" s="7">
        <f>SUMIFS('Compressed Mortality, 1968-1978'!$I$2:$I$277,'Compressed Mortality, 1968-1978'!$B$2:$B$277,$A$1,'Compressed Mortality, 1968-1978'!$K$2:$K$277,P$2,'Compressed Mortality, 1968-1978'!$F$2:$F$277,$B12)</f>
        <v>21054000</v>
      </c>
      <c r="Q12" s="7">
        <f>SUMIFS('Compressed Mortality, 1968-1978'!$I$2:$I$277,'Compressed Mortality, 1968-1978'!$B$2:$B$277,$A$1,'Compressed Mortality, 1968-1978'!$K$2:$K$277,Q$2,'Compressed Mortality, 1968-1978'!$F$2:$F$277,$B12)</f>
        <v>16756000</v>
      </c>
      <c r="R12" s="7">
        <f>SUMIFS('Compressed Mortality, 1968-1978'!$I$2:$I$277,'Compressed Mortality, 1968-1978'!$B$2:$B$277,$A$1,'Compressed Mortality, 1968-1978'!$K$2:$K$277,R$2,'Compressed Mortality, 1968-1978'!$F$2:$F$277,$B12)</f>
        <v>11504000</v>
      </c>
      <c r="S12" s="7">
        <f>SUMIFS('Compressed Mortality, 1968-1978'!$I$2:$I$277,'Compressed Mortality, 1968-1978'!$B$2:$B$277,$A$1,'Compressed Mortality, 1968-1978'!$K$2:$K$277,S$2,'Compressed Mortality, 1968-1978'!$F$2:$F$277,$B12)</f>
        <v>11262000</v>
      </c>
      <c r="T12" s="7">
        <f>SUMIFS('Compressed Mortality, 1968-1978'!$I$2:$I$277,'Compressed Mortality, 1968-1978'!$B$2:$B$277,$A$1,'Compressed Mortality, 1968-1978'!$K$2:$K$277,T$2,'Compressed Mortality, 1968-1978'!$F$2:$F$277,$B12)</f>
        <v>9752000</v>
      </c>
      <c r="U12" s="7">
        <f>SUMIFS('Compressed Mortality, 1968-1978'!$I$2:$I$277,'Compressed Mortality, 1968-1978'!$B$2:$B$277,$A$1,'Compressed Mortality, 1968-1978'!$K$2:$K$277,U$2,'Compressed Mortality, 1968-1978'!$F$2:$F$277,$B12)</f>
        <v>6345000</v>
      </c>
      <c r="V12" s="7">
        <f>SUMIFS('Compressed Mortality, 1968-1978'!$I$2:$I$277,'Compressed Mortality, 1968-1978'!$B$2:$B$277,$A$1,'Compressed Mortality, 1968-1978'!$K$2:$K$277,V$2,'Compressed Mortality, 1968-1978'!$F$2:$F$277,$B12)</f>
        <v>2719000</v>
      </c>
      <c r="W12" s="7">
        <f>SUMIFS('Compressed Mortality, 1968-1978'!$I$2:$I$277,'Compressed Mortality, 1968-1978'!$B$2:$B$277,$A$1,'Compressed Mortality, 1968-1978'!$K$2:$K$277,W$2,'Compressed Mortality, 1968-1978'!$F$2:$F$277,$B12)</f>
        <v>627000</v>
      </c>
      <c r="AA12" s="4">
        <v>1977</v>
      </c>
      <c r="AB12" s="5">
        <f t="shared" si="1"/>
        <v>0.84642649314923557</v>
      </c>
      <c r="AC12" s="5">
        <f t="shared" si="0"/>
        <v>21.335613185142964</v>
      </c>
      <c r="AD12" s="5">
        <f t="shared" si="0"/>
        <v>25.86536166149439</v>
      </c>
      <c r="AE12" s="5">
        <f t="shared" si="0"/>
        <v>23.565716272600834</v>
      </c>
      <c r="AF12" s="5">
        <f t="shared" si="0"/>
        <v>25.759190197123065</v>
      </c>
      <c r="AG12" s="5">
        <f t="shared" si="0"/>
        <v>28.917145200984411</v>
      </c>
      <c r="AH12" s="5">
        <f t="shared" si="0"/>
        <v>34.893617021276597</v>
      </c>
      <c r="AI12" s="5">
        <f t="shared" si="0"/>
        <v>42.920191246781904</v>
      </c>
      <c r="AJ12" s="5">
        <f t="shared" si="0"/>
        <v>47.846889952153113</v>
      </c>
      <c r="AN12" s="4">
        <v>1977</v>
      </c>
      <c r="AO12" s="6">
        <f t="shared" si="3"/>
        <v>0.29436076746027551</v>
      </c>
      <c r="AP12" s="6">
        <f t="shared" si="2"/>
        <v>0.17154269019000812</v>
      </c>
      <c r="AQ12" s="6">
        <f t="shared" si="2"/>
        <v>0.12280449128516158</v>
      </c>
      <c r="AR12" s="6">
        <f t="shared" si="2"/>
        <v>3.8384533607327187E-2</v>
      </c>
      <c r="AS12" s="6">
        <f t="shared" si="2"/>
        <v>-1.9686203167012084E-2</v>
      </c>
      <c r="AT12" s="6">
        <f t="shared" si="2"/>
        <v>-2.0439380718245692E-2</v>
      </c>
      <c r="AU12" s="6">
        <f t="shared" si="2"/>
        <v>2.8978438903452863E-2</v>
      </c>
      <c r="AV12" s="6">
        <f t="shared" si="2"/>
        <v>5.3424401951125411E-2</v>
      </c>
      <c r="AW12" s="6">
        <f t="shared" si="2"/>
        <v>-3.0260357491478707E-2</v>
      </c>
    </row>
    <row r="13" spans="1:49" x14ac:dyDescent="0.35">
      <c r="B13">
        <v>1978</v>
      </c>
      <c r="C13" s="7">
        <f>SUMIFS('Compressed Mortality, 1968-1978'!$H$2:$H$277,'Compressed Mortality, 1968-1978'!$B$2:$B$277,$A$1,'Compressed Mortality, 1968-1978'!$K$2:$K$277,C$2,'Compressed Mortality, 1968-1978'!$F$2:$F$277,$B13)</f>
        <v>119</v>
      </c>
      <c r="D13" s="7">
        <f>SUMIFS('Compressed Mortality, 1968-1978'!$H$2:$H$277,'Compressed Mortality, 1968-1978'!$B$2:$B$277,$A$1,'Compressed Mortality, 1968-1978'!$K$2:$K$277,D$2,'Compressed Mortality, 1968-1978'!$F$2:$F$277,$B13)</f>
        <v>4143</v>
      </c>
      <c r="E13" s="7">
        <f>SUMIFS('Compressed Mortality, 1968-1978'!$H$2:$H$277,'Compressed Mortality, 1968-1978'!$B$2:$B$277,$A$1,'Compressed Mortality, 1968-1978'!$K$2:$K$277,E$2,'Compressed Mortality, 1968-1978'!$F$2:$F$277,$B13)</f>
        <v>4273</v>
      </c>
      <c r="F13" s="7">
        <f>SUMIFS('Compressed Mortality, 1968-1978'!$H$2:$H$277,'Compressed Mortality, 1968-1978'!$B$2:$B$277,$A$1,'Compressed Mortality, 1968-1978'!$K$2:$K$277,F$2,'Compressed Mortality, 1968-1978'!$F$2:$F$277,$B13)</f>
        <v>2595</v>
      </c>
      <c r="G13" s="7">
        <f>SUMIFS('Compressed Mortality, 1968-1978'!$H$2:$H$277,'Compressed Mortality, 1968-1978'!$B$2:$B$277,$A$1,'Compressed Mortality, 1968-1978'!$K$2:$K$277,G$2,'Compressed Mortality, 1968-1978'!$F$2:$F$277,$B13)</f>
        <v>2634</v>
      </c>
      <c r="H13" s="7">
        <f>SUMIFS('Compressed Mortality, 1968-1978'!$H$2:$H$277,'Compressed Mortality, 1968-1978'!$B$2:$B$277,$A$1,'Compressed Mortality, 1968-1978'!$K$2:$K$277,H$2,'Compressed Mortality, 1968-1978'!$F$2:$F$277,$B13)</f>
        <v>2692</v>
      </c>
      <c r="I13" s="7">
        <f>SUMIFS('Compressed Mortality, 1968-1978'!$H$2:$H$277,'Compressed Mortality, 1968-1978'!$B$2:$B$277,$A$1,'Compressed Mortality, 1968-1978'!$K$2:$K$277,I$2,'Compressed Mortality, 1968-1978'!$F$2:$F$277,$B13)</f>
        <v>2147</v>
      </c>
      <c r="J13" s="7">
        <f>SUMIFS('Compressed Mortality, 1968-1978'!$H$2:$H$277,'Compressed Mortality, 1968-1978'!$B$2:$B$277,$A$1,'Compressed Mortality, 1968-1978'!$K$2:$K$277,J$2,'Compressed Mortality, 1968-1978'!$F$2:$F$277,$B13)</f>
        <v>1240</v>
      </c>
      <c r="K13" s="7">
        <f>SUMIFS('Compressed Mortality, 1968-1978'!$H$2:$H$277,'Compressed Mortality, 1968-1978'!$B$2:$B$277,$A$1,'Compressed Mortality, 1968-1978'!$K$2:$K$277,K$2,'Compressed Mortality, 1968-1978'!$F$2:$F$277,$B13)</f>
        <v>332</v>
      </c>
      <c r="N13" s="4">
        <v>1978</v>
      </c>
      <c r="O13" s="7">
        <f>SUMIFS('Compressed Mortality, 1968-1978'!$I$2:$I$277,'Compressed Mortality, 1968-1978'!$B$2:$B$277,$A$1,'Compressed Mortality, 1968-1978'!$K$2:$K$277,O$2,'Compressed Mortality, 1968-1978'!$F$2:$F$277,$B13)</f>
        <v>18492000</v>
      </c>
      <c r="P13" s="7">
        <f>SUMIFS('Compressed Mortality, 1968-1978'!$I$2:$I$277,'Compressed Mortality, 1968-1978'!$B$2:$B$277,$A$1,'Compressed Mortality, 1968-1978'!$K$2:$K$277,P$2,'Compressed Mortality, 1968-1978'!$F$2:$F$277,$B13)</f>
        <v>21256000</v>
      </c>
      <c r="Q13" s="7">
        <f>SUMIFS('Compressed Mortality, 1968-1978'!$I$2:$I$277,'Compressed Mortality, 1968-1978'!$B$2:$B$277,$A$1,'Compressed Mortality, 1968-1978'!$K$2:$K$277,Q$2,'Compressed Mortality, 1968-1978'!$F$2:$F$277,$B13)</f>
        <v>17241000</v>
      </c>
      <c r="R13" s="7">
        <f>SUMIFS('Compressed Mortality, 1968-1978'!$I$2:$I$277,'Compressed Mortality, 1968-1978'!$B$2:$B$277,$A$1,'Compressed Mortality, 1968-1978'!$K$2:$K$277,R$2,'Compressed Mortality, 1968-1978'!$F$2:$F$277,$B13)</f>
        <v>11943000</v>
      </c>
      <c r="S13" s="7">
        <f>SUMIFS('Compressed Mortality, 1968-1978'!$I$2:$I$277,'Compressed Mortality, 1968-1978'!$B$2:$B$277,$A$1,'Compressed Mortality, 1968-1978'!$K$2:$K$277,S$2,'Compressed Mortality, 1968-1978'!$F$2:$F$277,$B13)</f>
        <v>11172000</v>
      </c>
      <c r="T13" s="7">
        <f>SUMIFS('Compressed Mortality, 1968-1978'!$I$2:$I$277,'Compressed Mortality, 1968-1978'!$B$2:$B$277,$A$1,'Compressed Mortality, 1968-1978'!$K$2:$K$277,T$2,'Compressed Mortality, 1968-1978'!$F$2:$F$277,$B13)</f>
        <v>9897000</v>
      </c>
      <c r="U13" s="7">
        <f>SUMIFS('Compressed Mortality, 1968-1978'!$I$2:$I$277,'Compressed Mortality, 1968-1978'!$B$2:$B$277,$A$1,'Compressed Mortality, 1968-1978'!$K$2:$K$277,U$2,'Compressed Mortality, 1968-1978'!$F$2:$F$277,$B13)</f>
        <v>6496000</v>
      </c>
      <c r="V13" s="7">
        <f>SUMIFS('Compressed Mortality, 1968-1978'!$I$2:$I$277,'Compressed Mortality, 1968-1978'!$B$2:$B$277,$A$1,'Compressed Mortality, 1968-1978'!$K$2:$K$277,V$2,'Compressed Mortality, 1968-1978'!$F$2:$F$277,$B13)</f>
        <v>2766000</v>
      </c>
      <c r="W13" s="7">
        <f>SUMIFS('Compressed Mortality, 1968-1978'!$I$2:$I$277,'Compressed Mortality, 1968-1978'!$B$2:$B$277,$A$1,'Compressed Mortality, 1968-1978'!$K$2:$K$277,W$2,'Compressed Mortality, 1968-1978'!$F$2:$F$277,$B13)</f>
        <v>652000</v>
      </c>
      <c r="AA13" s="4">
        <v>1978</v>
      </c>
      <c r="AB13" s="5">
        <f t="shared" si="1"/>
        <v>0.6435215228206792</v>
      </c>
      <c r="AC13" s="5">
        <f t="shared" si="0"/>
        <v>19.490967256304103</v>
      </c>
      <c r="AD13" s="5">
        <f t="shared" si="0"/>
        <v>24.78394524679543</v>
      </c>
      <c r="AE13" s="5">
        <f t="shared" si="0"/>
        <v>21.728208992715398</v>
      </c>
      <c r="AF13" s="5">
        <f t="shared" si="0"/>
        <v>23.576799140708918</v>
      </c>
      <c r="AG13" s="5">
        <f t="shared" si="0"/>
        <v>27.200161665151057</v>
      </c>
      <c r="AH13" s="5">
        <f t="shared" si="0"/>
        <v>33.051108374384235</v>
      </c>
      <c r="AI13" s="5">
        <f t="shared" si="0"/>
        <v>44.830079537237893</v>
      </c>
      <c r="AJ13" s="5">
        <f t="shared" si="0"/>
        <v>50.920245398773005</v>
      </c>
      <c r="AN13" s="4">
        <v>1978</v>
      </c>
      <c r="AO13" s="6">
        <f t="shared" si="3"/>
        <v>-0.23971954088254377</v>
      </c>
      <c r="AP13" s="6">
        <f t="shared" si="2"/>
        <v>-8.645853825862293E-2</v>
      </c>
      <c r="AQ13" s="6">
        <f t="shared" si="2"/>
        <v>-4.1809444957765951E-2</v>
      </c>
      <c r="AR13" s="6">
        <f t="shared" si="2"/>
        <v>-7.7973750452976942E-2</v>
      </c>
      <c r="AS13" s="6">
        <f t="shared" si="2"/>
        <v>-8.4722813089748827E-2</v>
      </c>
      <c r="AT13" s="6">
        <f t="shared" si="2"/>
        <v>-5.9375969650520832E-2</v>
      </c>
      <c r="AU13" s="6">
        <f t="shared" si="2"/>
        <v>-5.2803601465817751E-2</v>
      </c>
      <c r="AV13" s="6">
        <f t="shared" si="2"/>
        <v>4.4498596930161449E-2</v>
      </c>
      <c r="AW13" s="6">
        <f t="shared" si="2"/>
        <v>6.4233128834355835E-2</v>
      </c>
    </row>
    <row r="14" spans="1:49" x14ac:dyDescent="0.35">
      <c r="B14">
        <v>1979</v>
      </c>
      <c r="C14" s="8">
        <f>SUMIFS('Compressed Mortality, 1979-1998'!$H$2:$H$497,'Compressed Mortality, 1979-1998'!$B$2:$B$497,$A$1,'Compressed Mortality, 1979-1998'!$K$2:$K$497,C$2,'Compressed Mortality, 1979-1998'!$F$2:$F$497,$B14)</f>
        <v>104</v>
      </c>
      <c r="D14" s="8">
        <f>SUMIFS('Compressed Mortality, 1979-1998'!$H$2:$H$497,'Compressed Mortality, 1979-1998'!$B$2:$B$497,$A$1,'Compressed Mortality, 1979-1998'!$K$2:$K$497,D$2,'Compressed Mortality, 1979-1998'!$F$2:$F$497,$B14)</f>
        <v>4245</v>
      </c>
      <c r="E14" s="8">
        <f>SUMIFS('Compressed Mortality, 1979-1998'!$H$2:$H$497,'Compressed Mortality, 1979-1998'!$B$2:$B$497,$A$1,'Compressed Mortality, 1979-1998'!$K$2:$K$497,E$2,'Compressed Mortality, 1979-1998'!$F$2:$F$497,$B14)</f>
        <v>4505</v>
      </c>
      <c r="F14" s="8">
        <f>SUMIFS('Compressed Mortality, 1979-1998'!$H$2:$H$497,'Compressed Mortality, 1979-1998'!$B$2:$B$497,$A$1,'Compressed Mortality, 1979-1998'!$K$2:$K$497,F$2,'Compressed Mortality, 1979-1998'!$F$2:$F$497,$B14)</f>
        <v>2680</v>
      </c>
      <c r="G14" s="8">
        <f>SUMIFS('Compressed Mortality, 1979-1998'!$H$2:$H$497,'Compressed Mortality, 1979-1998'!$B$2:$B$497,$A$1,'Compressed Mortality, 1979-1998'!$K$2:$K$497,G$2,'Compressed Mortality, 1979-1998'!$F$2:$F$497,$B14)</f>
        <v>2527</v>
      </c>
      <c r="H14" s="8">
        <f>SUMIFS('Compressed Mortality, 1979-1998'!$H$2:$H$497,'Compressed Mortality, 1979-1998'!$B$2:$B$497,$A$1,'Compressed Mortality, 1979-1998'!$K$2:$K$497,H$2,'Compressed Mortality, 1979-1998'!$F$2:$F$497,$B14)</f>
        <v>2505</v>
      </c>
      <c r="I14" s="8">
        <f>SUMIFS('Compressed Mortality, 1979-1998'!$H$2:$H$497,'Compressed Mortality, 1979-1998'!$B$2:$B$497,$A$1,'Compressed Mortality, 1979-1998'!$K$2:$K$497,I$2,'Compressed Mortality, 1979-1998'!$F$2:$F$497,$B14)</f>
        <v>2088</v>
      </c>
      <c r="J14" s="8">
        <f>SUMIFS('Compressed Mortality, 1979-1998'!$H$2:$H$497,'Compressed Mortality, 1979-1998'!$B$2:$B$497,$A$1,'Compressed Mortality, 1979-1998'!$K$2:$K$497,J$2,'Compressed Mortality, 1979-1998'!$F$2:$F$497,$B14)</f>
        <v>1265</v>
      </c>
      <c r="K14" s="8">
        <f>SUMIFS('Compressed Mortality, 1979-1998'!$H$2:$H$497,'Compressed Mortality, 1979-1998'!$B$2:$B$497,$A$1,'Compressed Mortality, 1979-1998'!$K$2:$K$497,K$2,'Compressed Mortality, 1979-1998'!$F$2:$F$497,$B14)</f>
        <v>322</v>
      </c>
      <c r="N14" s="4">
        <v>1979</v>
      </c>
      <c r="O14" s="8">
        <f>SUMIFS('Compressed Mortality, 1979-1998'!$I$2:$I$497,'Compressed Mortality, 1979-1998'!$B$2:$B$497,$A$1,'Compressed Mortality, 1979-1998'!$K$2:$K$497,O$2,'Compressed Mortality, 1979-1998'!$F$2:$F$497,$B14)</f>
        <v>18075000</v>
      </c>
      <c r="P14" s="8">
        <f>SUMIFS('Compressed Mortality, 1979-1998'!$I$2:$I$497,'Compressed Mortality, 1979-1998'!$B$2:$B$497,$A$1,'Compressed Mortality, 1979-1998'!$K$2:$K$497,P$2,'Compressed Mortality, 1979-1998'!$F$2:$F$497,$B14)</f>
        <v>21405000</v>
      </c>
      <c r="Q14" s="8">
        <f>SUMIFS('Compressed Mortality, 1979-1998'!$I$2:$I$497,'Compressed Mortality, 1979-1998'!$B$2:$B$497,$A$1,'Compressed Mortality, 1979-1998'!$K$2:$K$497,Q$2,'Compressed Mortality, 1979-1998'!$F$2:$F$497,$B14)</f>
        <v>17862000</v>
      </c>
      <c r="R14" s="8">
        <f>SUMIFS('Compressed Mortality, 1979-1998'!$I$2:$I$497,'Compressed Mortality, 1979-1998'!$B$2:$B$497,$A$1,'Compressed Mortality, 1979-1998'!$K$2:$K$497,R$2,'Compressed Mortality, 1979-1998'!$F$2:$F$497,$B14)</f>
        <v>12313000</v>
      </c>
      <c r="S14" s="8">
        <f>SUMIFS('Compressed Mortality, 1979-1998'!$I$2:$I$497,'Compressed Mortality, 1979-1998'!$B$2:$B$497,$A$1,'Compressed Mortality, 1979-1998'!$K$2:$K$497,S$2,'Compressed Mortality, 1979-1998'!$F$2:$F$497,$B14)</f>
        <v>11067000</v>
      </c>
      <c r="T14" s="8">
        <f>SUMIFS('Compressed Mortality, 1979-1998'!$I$2:$I$497,'Compressed Mortality, 1979-1998'!$B$2:$B$497,$A$1,'Compressed Mortality, 1979-1998'!$K$2:$K$497,T$2,'Compressed Mortality, 1979-1998'!$F$2:$F$497,$B14)</f>
        <v>10041000</v>
      </c>
      <c r="U14" s="8">
        <f>SUMIFS('Compressed Mortality, 1979-1998'!$I$2:$I$497,'Compressed Mortality, 1979-1998'!$B$2:$B$497,$A$1,'Compressed Mortality, 1979-1998'!$K$2:$K$497,U$2,'Compressed Mortality, 1979-1998'!$F$2:$F$497,$B14)</f>
        <v>6648000</v>
      </c>
      <c r="V14" s="8">
        <f>SUMIFS('Compressed Mortality, 1979-1998'!$I$2:$I$497,'Compressed Mortality, 1979-1998'!$B$2:$B$497,$A$1,'Compressed Mortality, 1979-1998'!$K$2:$K$497,V$2,'Compressed Mortality, 1979-1998'!$F$2:$F$497,$B14)</f>
        <v>2829000</v>
      </c>
      <c r="W14" s="8">
        <f>SUMIFS('Compressed Mortality, 1979-1998'!$I$2:$I$497,'Compressed Mortality, 1979-1998'!$B$2:$B$497,$A$1,'Compressed Mortality, 1979-1998'!$K$2:$K$497,W$2,'Compressed Mortality, 1979-1998'!$F$2:$F$497,$B14)</f>
        <v>676000</v>
      </c>
      <c r="AA14" s="4">
        <v>1979</v>
      </c>
      <c r="AB14" s="5">
        <f t="shared" si="1"/>
        <v>0.57538035961272482</v>
      </c>
      <c r="AC14" s="5">
        <f t="shared" si="0"/>
        <v>19.831814996496146</v>
      </c>
      <c r="AD14" s="5">
        <f t="shared" si="0"/>
        <v>25.22113984996081</v>
      </c>
      <c r="AE14" s="5">
        <f t="shared" si="0"/>
        <v>21.765613579143992</v>
      </c>
      <c r="AF14" s="5">
        <f t="shared" si="0"/>
        <v>22.833649588867807</v>
      </c>
      <c r="AG14" s="5">
        <f t="shared" si="0"/>
        <v>24.947714371078579</v>
      </c>
      <c r="AH14" s="5">
        <f t="shared" si="0"/>
        <v>31.407942238267147</v>
      </c>
      <c r="AI14" s="5">
        <f t="shared" si="0"/>
        <v>44.715447154471548</v>
      </c>
      <c r="AJ14" s="5">
        <f t="shared" si="0"/>
        <v>47.633136094674555</v>
      </c>
      <c r="AN14" s="4">
        <v>1979</v>
      </c>
      <c r="AO14" s="6">
        <f t="shared" si="3"/>
        <v>-0.10588793193625989</v>
      </c>
      <c r="AP14" s="6">
        <f t="shared" si="2"/>
        <v>1.7487471797060339E-2</v>
      </c>
      <c r="AQ14" s="6">
        <f t="shared" si="2"/>
        <v>1.7640234386085529E-2</v>
      </c>
      <c r="AR14" s="6">
        <f t="shared" si="2"/>
        <v>1.7214758216441695E-3</v>
      </c>
      <c r="AS14" s="6">
        <f t="shared" si="2"/>
        <v>-3.1520375068978312E-2</v>
      </c>
      <c r="AT14" s="6">
        <f t="shared" si="2"/>
        <v>-8.2810070094484822E-2</v>
      </c>
      <c r="AU14" s="6">
        <f t="shared" si="2"/>
        <v>-4.9715916256248716E-2</v>
      </c>
      <c r="AV14" s="6">
        <f t="shared" si="2"/>
        <v>-2.5570416994492584E-3</v>
      </c>
      <c r="AW14" s="6">
        <f t="shared" si="2"/>
        <v>-6.4554074285306906E-2</v>
      </c>
    </row>
    <row r="15" spans="1:49" x14ac:dyDescent="0.35">
      <c r="B15">
        <v>1980</v>
      </c>
      <c r="C15" s="8">
        <f>SUMIFS('Compressed Mortality, 1979-1998'!$H$2:$H$497,'Compressed Mortality, 1979-1998'!$B$2:$B$497,$A$1,'Compressed Mortality, 1979-1998'!$K$2:$K$497,C$2,'Compressed Mortality, 1979-1998'!$F$2:$F$497,$B15)</f>
        <v>116</v>
      </c>
      <c r="D15" s="8">
        <f>SUMIFS('Compressed Mortality, 1979-1998'!$H$2:$H$497,'Compressed Mortality, 1979-1998'!$B$2:$B$497,$A$1,'Compressed Mortality, 1979-1998'!$K$2:$K$497,D$2,'Compressed Mortality, 1979-1998'!$F$2:$F$497,$B15)</f>
        <v>4336</v>
      </c>
      <c r="E15" s="8">
        <f>SUMIFS('Compressed Mortality, 1979-1998'!$H$2:$H$497,'Compressed Mortality, 1979-1998'!$B$2:$B$497,$A$1,'Compressed Mortality, 1979-1998'!$K$2:$K$497,E$2,'Compressed Mortality, 1979-1998'!$F$2:$F$497,$B15)</f>
        <v>4598</v>
      </c>
      <c r="F15" s="8">
        <f>SUMIFS('Compressed Mortality, 1979-1998'!$H$2:$H$497,'Compressed Mortality, 1979-1998'!$B$2:$B$497,$A$1,'Compressed Mortality, 1979-1998'!$K$2:$K$497,F$2,'Compressed Mortality, 1979-1998'!$F$2:$F$497,$B15)</f>
        <v>2824</v>
      </c>
      <c r="G15" s="8">
        <f>SUMIFS('Compressed Mortality, 1979-1998'!$H$2:$H$497,'Compressed Mortality, 1979-1998'!$B$2:$B$497,$A$1,'Compressed Mortality, 1979-1998'!$K$2:$K$497,G$2,'Compressed Mortality, 1979-1998'!$F$2:$F$497,$B15)</f>
        <v>2520</v>
      </c>
      <c r="H15" s="8">
        <f>SUMIFS('Compressed Mortality, 1979-1998'!$H$2:$H$497,'Compressed Mortality, 1979-1998'!$B$2:$B$497,$A$1,'Compressed Mortality, 1979-1998'!$K$2:$K$497,H$2,'Compressed Mortality, 1979-1998'!$F$2:$F$497,$B15)</f>
        <v>2485</v>
      </c>
      <c r="I15" s="8">
        <f>SUMIFS('Compressed Mortality, 1979-1998'!$H$2:$H$497,'Compressed Mortality, 1979-1998'!$B$2:$B$497,$A$1,'Compressed Mortality, 1979-1998'!$K$2:$K$497,I$2,'Compressed Mortality, 1979-1998'!$F$2:$F$497,$B15)</f>
        <v>2053</v>
      </c>
      <c r="J15" s="8">
        <f>SUMIFS('Compressed Mortality, 1979-1998'!$H$2:$H$497,'Compressed Mortality, 1979-1998'!$B$2:$B$497,$A$1,'Compressed Mortality, 1979-1998'!$K$2:$K$497,J$2,'Compressed Mortality, 1979-1998'!$F$2:$F$497,$B15)</f>
        <v>1212</v>
      </c>
      <c r="K15" s="8">
        <f>SUMIFS('Compressed Mortality, 1979-1998'!$H$2:$H$497,'Compressed Mortality, 1979-1998'!$B$2:$B$497,$A$1,'Compressed Mortality, 1979-1998'!$K$2:$K$497,K$2,'Compressed Mortality, 1979-1998'!$F$2:$F$497,$B15)</f>
        <v>345</v>
      </c>
      <c r="N15" s="4">
        <v>1980</v>
      </c>
      <c r="O15" s="8">
        <f>SUMIFS('Compressed Mortality, 1979-1998'!$I$2:$I$497,'Compressed Mortality, 1979-1998'!$B$2:$B$497,$A$1,'Compressed Mortality, 1979-1998'!$K$2:$K$497,O$2,'Compressed Mortality, 1979-1998'!$F$2:$F$497,$B15)</f>
        <v>17855301</v>
      </c>
      <c r="P15" s="8">
        <f>SUMIFS('Compressed Mortality, 1979-1998'!$I$2:$I$497,'Compressed Mortality, 1979-1998'!$B$2:$B$497,$A$1,'Compressed Mortality, 1979-1998'!$K$2:$K$497,P$2,'Compressed Mortality, 1979-1998'!$F$2:$F$497,$B15)</f>
        <v>21418640</v>
      </c>
      <c r="Q15" s="8">
        <f>SUMIFS('Compressed Mortality, 1979-1998'!$I$2:$I$497,'Compressed Mortality, 1979-1998'!$B$2:$B$497,$A$1,'Compressed Mortality, 1979-1998'!$K$2:$K$497,Q$2,'Compressed Mortality, 1979-1998'!$F$2:$F$497,$B15)</f>
        <v>18381903</v>
      </c>
      <c r="R15" s="8">
        <f>SUMIFS('Compressed Mortality, 1979-1998'!$I$2:$I$497,'Compressed Mortality, 1979-1998'!$B$2:$B$497,$A$1,'Compressed Mortality, 1979-1998'!$K$2:$K$497,R$2,'Compressed Mortality, 1979-1998'!$F$2:$F$497,$B15)</f>
        <v>12569719</v>
      </c>
      <c r="S15" s="8">
        <f>SUMIFS('Compressed Mortality, 1979-1998'!$I$2:$I$497,'Compressed Mortality, 1979-1998'!$B$2:$B$497,$A$1,'Compressed Mortality, 1979-1998'!$K$2:$K$497,S$2,'Compressed Mortality, 1979-1998'!$F$2:$F$497,$B15)</f>
        <v>11008919</v>
      </c>
      <c r="T15" s="8">
        <f>SUMIFS('Compressed Mortality, 1979-1998'!$I$2:$I$497,'Compressed Mortality, 1979-1998'!$B$2:$B$497,$A$1,'Compressed Mortality, 1979-1998'!$K$2:$K$497,T$2,'Compressed Mortality, 1979-1998'!$F$2:$F$497,$B15)</f>
        <v>10151755</v>
      </c>
      <c r="U15" s="8">
        <f>SUMIFS('Compressed Mortality, 1979-1998'!$I$2:$I$497,'Compressed Mortality, 1979-1998'!$B$2:$B$497,$A$1,'Compressed Mortality, 1979-1998'!$K$2:$K$497,U$2,'Compressed Mortality, 1979-1998'!$F$2:$F$497,$B15)</f>
        <v>6756502</v>
      </c>
      <c r="V15" s="8">
        <f>SUMIFS('Compressed Mortality, 1979-1998'!$I$2:$I$497,'Compressed Mortality, 1979-1998'!$B$2:$B$497,$A$1,'Compressed Mortality, 1979-1998'!$K$2:$K$497,V$2,'Compressed Mortality, 1979-1998'!$F$2:$F$497,$B15)</f>
        <v>2866888</v>
      </c>
      <c r="W15" s="8">
        <f>SUMIFS('Compressed Mortality, 1979-1998'!$I$2:$I$497,'Compressed Mortality, 1979-1998'!$B$2:$B$497,$A$1,'Compressed Mortality, 1979-1998'!$K$2:$K$497,W$2,'Compressed Mortality, 1979-1998'!$F$2:$F$497,$B15)</f>
        <v>681525</v>
      </c>
      <c r="AA15" s="4">
        <v>1980</v>
      </c>
      <c r="AB15" s="5">
        <f t="shared" si="1"/>
        <v>0.64966700925400256</v>
      </c>
      <c r="AC15" s="5">
        <f t="shared" si="0"/>
        <v>20.244049108626879</v>
      </c>
      <c r="AD15" s="5">
        <f t="shared" si="0"/>
        <v>25.013732256121688</v>
      </c>
      <c r="AE15" s="5">
        <f t="shared" si="0"/>
        <v>22.46669157838771</v>
      </c>
      <c r="AF15" s="5">
        <f t="shared" si="0"/>
        <v>22.890530850485867</v>
      </c>
      <c r="AG15" s="5">
        <f t="shared" si="0"/>
        <v>24.478526126763303</v>
      </c>
      <c r="AH15" s="5">
        <f t="shared" si="0"/>
        <v>30.385545656613434</v>
      </c>
      <c r="AI15" s="5">
        <f t="shared" si="0"/>
        <v>42.275805681979904</v>
      </c>
      <c r="AJ15" s="5">
        <f t="shared" si="0"/>
        <v>50.621767359964785</v>
      </c>
      <c r="AN15" s="4">
        <v>1980</v>
      </c>
      <c r="AO15" s="6">
        <f t="shared" si="3"/>
        <v>0.1291087684871246</v>
      </c>
      <c r="AP15" s="6">
        <f t="shared" si="2"/>
        <v>2.0786504523341298E-2</v>
      </c>
      <c r="AQ15" s="6">
        <f t="shared" si="2"/>
        <v>-8.2235614676012814E-3</v>
      </c>
      <c r="AR15" s="6">
        <f t="shared" si="2"/>
        <v>3.2210348524954968E-2</v>
      </c>
      <c r="AS15" s="6">
        <f t="shared" si="2"/>
        <v>2.4911156403919499E-3</v>
      </c>
      <c r="AT15" s="6">
        <f t="shared" si="2"/>
        <v>-1.8806862918841039E-2</v>
      </c>
      <c r="AU15" s="6">
        <f t="shared" si="2"/>
        <v>-3.255216702506647E-2</v>
      </c>
      <c r="AV15" s="6">
        <f t="shared" si="2"/>
        <v>-5.4559254748449471E-2</v>
      </c>
      <c r="AW15" s="6">
        <f t="shared" si="2"/>
        <v>6.2742693643981218E-2</v>
      </c>
    </row>
    <row r="16" spans="1:49" x14ac:dyDescent="0.35">
      <c r="B16">
        <v>1981</v>
      </c>
      <c r="C16" s="8">
        <f>SUMIFS('Compressed Mortality, 1979-1998'!$H$2:$H$497,'Compressed Mortality, 1979-1998'!$B$2:$B$497,$A$1,'Compressed Mortality, 1979-1998'!$K$2:$K$497,C$2,'Compressed Mortality, 1979-1998'!$F$2:$F$497,$B16)</f>
        <v>119</v>
      </c>
      <c r="D16" s="8">
        <f>SUMIFS('Compressed Mortality, 1979-1998'!$H$2:$H$497,'Compressed Mortality, 1979-1998'!$B$2:$B$497,$A$1,'Compressed Mortality, 1979-1998'!$K$2:$K$497,D$2,'Compressed Mortality, 1979-1998'!$F$2:$F$497,$B16)</f>
        <v>4201</v>
      </c>
      <c r="E16" s="8">
        <f>SUMIFS('Compressed Mortality, 1979-1998'!$H$2:$H$497,'Compressed Mortality, 1979-1998'!$B$2:$B$497,$A$1,'Compressed Mortality, 1979-1998'!$K$2:$K$497,E$2,'Compressed Mortality, 1979-1998'!$F$2:$F$497,$B16)</f>
        <v>4906</v>
      </c>
      <c r="F16" s="8">
        <f>SUMIFS('Compressed Mortality, 1979-1998'!$H$2:$H$497,'Compressed Mortality, 1979-1998'!$B$2:$B$497,$A$1,'Compressed Mortality, 1979-1998'!$K$2:$K$497,F$2,'Compressed Mortality, 1979-1998'!$F$2:$F$497,$B16)</f>
        <v>3007</v>
      </c>
      <c r="G16" s="8">
        <f>SUMIFS('Compressed Mortality, 1979-1998'!$H$2:$H$497,'Compressed Mortality, 1979-1998'!$B$2:$B$497,$A$1,'Compressed Mortality, 1979-1998'!$K$2:$K$497,G$2,'Compressed Mortality, 1979-1998'!$F$2:$F$497,$B16)</f>
        <v>2455</v>
      </c>
      <c r="H16" s="8">
        <f>SUMIFS('Compressed Mortality, 1979-1998'!$H$2:$H$497,'Compressed Mortality, 1979-1998'!$B$2:$B$497,$A$1,'Compressed Mortality, 1979-1998'!$K$2:$K$497,H$2,'Compressed Mortality, 1979-1998'!$F$2:$F$497,$B16)</f>
        <v>2565</v>
      </c>
      <c r="I16" s="8">
        <f>SUMIFS('Compressed Mortality, 1979-1998'!$H$2:$H$497,'Compressed Mortality, 1979-1998'!$B$2:$B$497,$A$1,'Compressed Mortality, 1979-1998'!$K$2:$K$497,I$2,'Compressed Mortality, 1979-1998'!$F$2:$F$497,$B16)</f>
        <v>1958</v>
      </c>
      <c r="J16" s="8">
        <f>SUMIFS('Compressed Mortality, 1979-1998'!$H$2:$H$497,'Compressed Mortality, 1979-1998'!$B$2:$B$497,$A$1,'Compressed Mortality, 1979-1998'!$K$2:$K$497,J$2,'Compressed Mortality, 1979-1998'!$F$2:$F$497,$B16)</f>
        <v>1226</v>
      </c>
      <c r="K16" s="8">
        <f>SUMIFS('Compressed Mortality, 1979-1998'!$H$2:$H$497,'Compressed Mortality, 1979-1998'!$B$2:$B$497,$A$1,'Compressed Mortality, 1979-1998'!$K$2:$K$497,K$2,'Compressed Mortality, 1979-1998'!$F$2:$F$497,$B16)</f>
        <v>354</v>
      </c>
      <c r="N16" s="4">
        <v>1981</v>
      </c>
      <c r="O16" s="8">
        <f>SUMIFS('Compressed Mortality, 1979-1998'!$I$2:$I$497,'Compressed Mortality, 1979-1998'!$B$2:$B$497,$A$1,'Compressed Mortality, 1979-1998'!$K$2:$K$497,O$2,'Compressed Mortality, 1979-1998'!$F$2:$F$497,$B16)</f>
        <v>17566125</v>
      </c>
      <c r="P16" s="8">
        <f>SUMIFS('Compressed Mortality, 1979-1998'!$I$2:$I$497,'Compressed Mortality, 1979-1998'!$B$2:$B$497,$A$1,'Compressed Mortality, 1979-1998'!$K$2:$K$497,P$2,'Compressed Mortality, 1979-1998'!$F$2:$F$497,$B16)</f>
        <v>21302584</v>
      </c>
      <c r="Q16" s="8">
        <f>SUMIFS('Compressed Mortality, 1979-1998'!$I$2:$I$497,'Compressed Mortality, 1979-1998'!$B$2:$B$497,$A$1,'Compressed Mortality, 1979-1998'!$K$2:$K$497,Q$2,'Compressed Mortality, 1979-1998'!$F$2:$F$497,$B16)</f>
        <v>19318175</v>
      </c>
      <c r="R16" s="8">
        <f>SUMIFS('Compressed Mortality, 1979-1998'!$I$2:$I$497,'Compressed Mortality, 1979-1998'!$B$2:$B$497,$A$1,'Compressed Mortality, 1979-1998'!$K$2:$K$497,R$2,'Compressed Mortality, 1979-1998'!$F$2:$F$497,$B16)</f>
        <v>12951503</v>
      </c>
      <c r="S16" s="8">
        <f>SUMIFS('Compressed Mortality, 1979-1998'!$I$2:$I$497,'Compressed Mortality, 1979-1998'!$B$2:$B$497,$A$1,'Compressed Mortality, 1979-1998'!$K$2:$K$497,S$2,'Compressed Mortality, 1979-1998'!$F$2:$F$497,$B16)</f>
        <v>10926311</v>
      </c>
      <c r="T16" s="8">
        <f>SUMIFS('Compressed Mortality, 1979-1998'!$I$2:$I$497,'Compressed Mortality, 1979-1998'!$B$2:$B$497,$A$1,'Compressed Mortality, 1979-1998'!$K$2:$K$497,T$2,'Compressed Mortality, 1979-1998'!$F$2:$F$497,$B16)</f>
        <v>10250084</v>
      </c>
      <c r="U16" s="8">
        <f>SUMIFS('Compressed Mortality, 1979-1998'!$I$2:$I$497,'Compressed Mortality, 1979-1998'!$B$2:$B$497,$A$1,'Compressed Mortality, 1979-1998'!$K$2:$K$497,U$2,'Compressed Mortality, 1979-1998'!$F$2:$F$497,$B16)</f>
        <v>6889224</v>
      </c>
      <c r="V16" s="8">
        <f>SUMIFS('Compressed Mortality, 1979-1998'!$I$2:$I$497,'Compressed Mortality, 1979-1998'!$B$2:$B$497,$A$1,'Compressed Mortality, 1979-1998'!$K$2:$K$497,V$2,'Compressed Mortality, 1979-1998'!$F$2:$F$497,$B16)</f>
        <v>2958303</v>
      </c>
      <c r="W16" s="8">
        <f>SUMIFS('Compressed Mortality, 1979-1998'!$I$2:$I$497,'Compressed Mortality, 1979-1998'!$B$2:$B$497,$A$1,'Compressed Mortality, 1979-1998'!$K$2:$K$497,W$2,'Compressed Mortality, 1979-1998'!$F$2:$F$497,$B16)</f>
        <v>700532</v>
      </c>
      <c r="AA16" s="4">
        <v>1981</v>
      </c>
      <c r="AB16" s="5">
        <f t="shared" si="1"/>
        <v>0.67744024365077671</v>
      </c>
      <c r="AC16" s="5">
        <f t="shared" si="0"/>
        <v>19.720612297550382</v>
      </c>
      <c r="AD16" s="5">
        <f t="shared" si="0"/>
        <v>25.395773669096592</v>
      </c>
      <c r="AE16" s="5">
        <f t="shared" si="0"/>
        <v>23.21738256942071</v>
      </c>
      <c r="AF16" s="5">
        <f t="shared" si="0"/>
        <v>22.468699637050417</v>
      </c>
      <c r="AG16" s="5">
        <f t="shared" si="0"/>
        <v>25.024185167653258</v>
      </c>
      <c r="AH16" s="5">
        <f t="shared" si="0"/>
        <v>28.421198091396072</v>
      </c>
      <c r="AI16" s="5">
        <f t="shared" si="0"/>
        <v>41.442678454505845</v>
      </c>
      <c r="AJ16" s="5">
        <f t="shared" si="0"/>
        <v>50.533023473588642</v>
      </c>
      <c r="AN16" s="4">
        <v>1981</v>
      </c>
      <c r="AO16" s="6">
        <f t="shared" si="3"/>
        <v>4.2749953439478849E-2</v>
      </c>
      <c r="AP16" s="6">
        <f t="shared" si="2"/>
        <v>-2.5856329841318026E-2</v>
      </c>
      <c r="AQ16" s="6">
        <f t="shared" si="2"/>
        <v>1.5273267062391405E-2</v>
      </c>
      <c r="AR16" s="6">
        <f t="shared" si="2"/>
        <v>3.3413508545029558E-2</v>
      </c>
      <c r="AS16" s="6">
        <f t="shared" si="2"/>
        <v>-1.8428197065010199E-2</v>
      </c>
      <c r="AT16" s="6">
        <f t="shared" si="2"/>
        <v>2.2291335600200357E-2</v>
      </c>
      <c r="AU16" s="6">
        <f t="shared" si="2"/>
        <v>-6.4647434257604663E-2</v>
      </c>
      <c r="AV16" s="6">
        <f t="shared" si="2"/>
        <v>-1.9706950915170385E-2</v>
      </c>
      <c r="AW16" s="6">
        <f t="shared" si="2"/>
        <v>-1.7530775989130776E-3</v>
      </c>
    </row>
    <row r="17" spans="2:49" x14ac:dyDescent="0.35">
      <c r="B17">
        <v>1982</v>
      </c>
      <c r="C17" s="8">
        <f>SUMIFS('Compressed Mortality, 1979-1998'!$H$2:$H$497,'Compressed Mortality, 1979-1998'!$B$2:$B$497,$A$1,'Compressed Mortality, 1979-1998'!$K$2:$K$497,C$2,'Compressed Mortality, 1979-1998'!$F$2:$F$497,$B17)</f>
        <v>160</v>
      </c>
      <c r="D17" s="8">
        <f>SUMIFS('Compressed Mortality, 1979-1998'!$H$2:$H$497,'Compressed Mortality, 1979-1998'!$B$2:$B$497,$A$1,'Compressed Mortality, 1979-1998'!$K$2:$K$497,D$2,'Compressed Mortality, 1979-1998'!$F$2:$F$497,$B17)</f>
        <v>4161</v>
      </c>
      <c r="E17" s="8">
        <f>SUMIFS('Compressed Mortality, 1979-1998'!$H$2:$H$497,'Compressed Mortality, 1979-1998'!$B$2:$B$497,$A$1,'Compressed Mortality, 1979-1998'!$K$2:$K$497,E$2,'Compressed Mortality, 1979-1998'!$F$2:$F$497,$B17)</f>
        <v>4939</v>
      </c>
      <c r="F17" s="8">
        <f>SUMIFS('Compressed Mortality, 1979-1998'!$H$2:$H$497,'Compressed Mortality, 1979-1998'!$B$2:$B$497,$A$1,'Compressed Mortality, 1979-1998'!$K$2:$K$497,F$2,'Compressed Mortality, 1979-1998'!$F$2:$F$497,$B17)</f>
        <v>3107</v>
      </c>
      <c r="G17" s="8">
        <f>SUMIFS('Compressed Mortality, 1979-1998'!$H$2:$H$497,'Compressed Mortality, 1979-1998'!$B$2:$B$497,$A$1,'Compressed Mortality, 1979-1998'!$K$2:$K$497,G$2,'Compressed Mortality, 1979-1998'!$F$2:$F$497,$B17)</f>
        <v>2614</v>
      </c>
      <c r="H17" s="8">
        <f>SUMIFS('Compressed Mortality, 1979-1998'!$H$2:$H$497,'Compressed Mortality, 1979-1998'!$B$2:$B$497,$A$1,'Compressed Mortality, 1979-1998'!$K$2:$K$497,H$2,'Compressed Mortality, 1979-1998'!$F$2:$F$497,$B17)</f>
        <v>2708</v>
      </c>
      <c r="I17" s="8">
        <f>SUMIFS('Compressed Mortality, 1979-1998'!$H$2:$H$497,'Compressed Mortality, 1979-1998'!$B$2:$B$497,$A$1,'Compressed Mortality, 1979-1998'!$K$2:$K$497,I$2,'Compressed Mortality, 1979-1998'!$F$2:$F$497,$B17)</f>
        <v>2182</v>
      </c>
      <c r="J17" s="8">
        <f>SUMIFS('Compressed Mortality, 1979-1998'!$H$2:$H$497,'Compressed Mortality, 1979-1998'!$B$2:$B$497,$A$1,'Compressed Mortality, 1979-1998'!$K$2:$K$497,J$2,'Compressed Mortality, 1979-1998'!$F$2:$F$497,$B17)</f>
        <v>1377</v>
      </c>
      <c r="K17" s="8">
        <f>SUMIFS('Compressed Mortality, 1979-1998'!$H$2:$H$497,'Compressed Mortality, 1979-1998'!$B$2:$B$497,$A$1,'Compressed Mortality, 1979-1998'!$K$2:$K$497,K$2,'Compressed Mortality, 1979-1998'!$F$2:$F$497,$B17)</f>
        <v>363</v>
      </c>
      <c r="N17" s="4">
        <v>1982</v>
      </c>
      <c r="O17" s="8">
        <f>SUMIFS('Compressed Mortality, 1979-1998'!$I$2:$I$497,'Compressed Mortality, 1979-1998'!$B$2:$B$497,$A$1,'Compressed Mortality, 1979-1998'!$K$2:$K$497,O$2,'Compressed Mortality, 1979-1998'!$F$2:$F$497,$B17)</f>
        <v>17444081</v>
      </c>
      <c r="P17" s="8">
        <f>SUMIFS('Compressed Mortality, 1979-1998'!$I$2:$I$497,'Compressed Mortality, 1979-1998'!$B$2:$B$497,$A$1,'Compressed Mortality, 1979-1998'!$K$2:$K$497,P$2,'Compressed Mortality, 1979-1998'!$F$2:$F$497,$B17)</f>
        <v>21030531</v>
      </c>
      <c r="Q17" s="8">
        <f>SUMIFS('Compressed Mortality, 1979-1998'!$I$2:$I$497,'Compressed Mortality, 1979-1998'!$B$2:$B$497,$A$1,'Compressed Mortality, 1979-1998'!$K$2:$K$497,Q$2,'Compressed Mortality, 1979-1998'!$F$2:$F$497,$B17)</f>
        <v>19595060</v>
      </c>
      <c r="R17" s="8">
        <f>SUMIFS('Compressed Mortality, 1979-1998'!$I$2:$I$497,'Compressed Mortality, 1979-1998'!$B$2:$B$497,$A$1,'Compressed Mortality, 1979-1998'!$K$2:$K$497,R$2,'Compressed Mortality, 1979-1998'!$F$2:$F$497,$B17)</f>
        <v>13766057</v>
      </c>
      <c r="S17" s="8">
        <f>SUMIFS('Compressed Mortality, 1979-1998'!$I$2:$I$497,'Compressed Mortality, 1979-1998'!$B$2:$B$497,$A$1,'Compressed Mortality, 1979-1998'!$K$2:$K$497,S$2,'Compressed Mortality, 1979-1998'!$F$2:$F$497,$B17)</f>
        <v>10868735</v>
      </c>
      <c r="T17" s="8">
        <f>SUMIFS('Compressed Mortality, 1979-1998'!$I$2:$I$497,'Compressed Mortality, 1979-1998'!$B$2:$B$497,$A$1,'Compressed Mortality, 1979-1998'!$K$2:$K$497,T$2,'Compressed Mortality, 1979-1998'!$F$2:$F$497,$B17)</f>
        <v>10307563</v>
      </c>
      <c r="U17" s="8">
        <f>SUMIFS('Compressed Mortality, 1979-1998'!$I$2:$I$497,'Compressed Mortality, 1979-1998'!$B$2:$B$497,$A$1,'Compressed Mortality, 1979-1998'!$K$2:$K$497,U$2,'Compressed Mortality, 1979-1998'!$F$2:$F$497,$B17)</f>
        <v>7002755</v>
      </c>
      <c r="V17" s="8">
        <f>SUMIFS('Compressed Mortality, 1979-1998'!$I$2:$I$497,'Compressed Mortality, 1979-1998'!$B$2:$B$497,$A$1,'Compressed Mortality, 1979-1998'!$K$2:$K$497,V$2,'Compressed Mortality, 1979-1998'!$F$2:$F$497,$B17)</f>
        <v>3038598</v>
      </c>
      <c r="W17" s="8">
        <f>SUMIFS('Compressed Mortality, 1979-1998'!$I$2:$I$497,'Compressed Mortality, 1979-1998'!$B$2:$B$497,$A$1,'Compressed Mortality, 1979-1998'!$K$2:$K$497,W$2,'Compressed Mortality, 1979-1998'!$F$2:$F$497,$B17)</f>
        <v>716614</v>
      </c>
      <c r="AA17" s="4">
        <v>1982</v>
      </c>
      <c r="AB17" s="5">
        <f t="shared" si="1"/>
        <v>0.91721656188136258</v>
      </c>
      <c r="AC17" s="5">
        <f t="shared" si="0"/>
        <v>19.785520394135553</v>
      </c>
      <c r="AD17" s="5">
        <f t="shared" si="0"/>
        <v>25.205332364381636</v>
      </c>
      <c r="AE17" s="5">
        <f t="shared" si="0"/>
        <v>22.570006792794771</v>
      </c>
      <c r="AF17" s="5">
        <f t="shared" si="0"/>
        <v>24.050636987653117</v>
      </c>
      <c r="AG17" s="5">
        <f t="shared" si="0"/>
        <v>26.271971367043793</v>
      </c>
      <c r="AH17" s="5">
        <f t="shared" si="0"/>
        <v>31.159165214262099</v>
      </c>
      <c r="AI17" s="5">
        <f t="shared" si="0"/>
        <v>45.316952094354043</v>
      </c>
      <c r="AJ17" s="5">
        <f t="shared" si="0"/>
        <v>50.654885335759552</v>
      </c>
      <c r="AN17" s="4">
        <v>1982</v>
      </c>
      <c r="AO17" s="6">
        <f t="shared" si="3"/>
        <v>0.35394460319985299</v>
      </c>
      <c r="AP17" s="6">
        <f t="shared" si="2"/>
        <v>3.2913834320060786E-3</v>
      </c>
      <c r="AQ17" s="6">
        <f t="shared" si="2"/>
        <v>-7.4989369174721654E-3</v>
      </c>
      <c r="AR17" s="6">
        <f t="shared" si="2"/>
        <v>-2.7883236824403634E-2</v>
      </c>
      <c r="AS17" s="6">
        <f t="shared" si="2"/>
        <v>7.0406270774750146E-2</v>
      </c>
      <c r="AT17" s="6">
        <f t="shared" si="2"/>
        <v>4.9863209971905409E-2</v>
      </c>
      <c r="AU17" s="6">
        <f t="shared" si="2"/>
        <v>9.6335387201530009E-2</v>
      </c>
      <c r="AV17" s="6">
        <f t="shared" si="2"/>
        <v>9.3485116897094933E-2</v>
      </c>
      <c r="AW17" s="6">
        <f t="shared" si="2"/>
        <v>2.4115292098958463E-3</v>
      </c>
    </row>
    <row r="18" spans="2:49" x14ac:dyDescent="0.35">
      <c r="B18">
        <v>1983</v>
      </c>
      <c r="C18" s="8">
        <f>SUMIFS('Compressed Mortality, 1979-1998'!$H$2:$H$497,'Compressed Mortality, 1979-1998'!$B$2:$B$497,$A$1,'Compressed Mortality, 1979-1998'!$K$2:$K$497,C$2,'Compressed Mortality, 1979-1998'!$F$2:$F$497,$B18)</f>
        <v>152</v>
      </c>
      <c r="D18" s="8">
        <f>SUMIFS('Compressed Mortality, 1979-1998'!$H$2:$H$497,'Compressed Mortality, 1979-1998'!$B$2:$B$497,$A$1,'Compressed Mortality, 1979-1998'!$K$2:$K$497,D$2,'Compressed Mortality, 1979-1998'!$F$2:$F$497,$B18)</f>
        <v>3981</v>
      </c>
      <c r="E18" s="8">
        <f>SUMIFS('Compressed Mortality, 1979-1998'!$H$2:$H$497,'Compressed Mortality, 1979-1998'!$B$2:$B$497,$A$1,'Compressed Mortality, 1979-1998'!$K$2:$K$497,E$2,'Compressed Mortality, 1979-1998'!$F$2:$F$497,$B18)</f>
        <v>5017</v>
      </c>
      <c r="F18" s="8">
        <f>SUMIFS('Compressed Mortality, 1979-1998'!$H$2:$H$497,'Compressed Mortality, 1979-1998'!$B$2:$B$497,$A$1,'Compressed Mortality, 1979-1998'!$K$2:$K$497,F$2,'Compressed Mortality, 1979-1998'!$F$2:$F$497,$B18)</f>
        <v>3169</v>
      </c>
      <c r="G18" s="8">
        <f>SUMIFS('Compressed Mortality, 1979-1998'!$H$2:$H$497,'Compressed Mortality, 1979-1998'!$B$2:$B$497,$A$1,'Compressed Mortality, 1979-1998'!$K$2:$K$497,G$2,'Compressed Mortality, 1979-1998'!$F$2:$F$497,$B18)</f>
        <v>2590</v>
      </c>
      <c r="H18" s="8">
        <f>SUMIFS('Compressed Mortality, 1979-1998'!$H$2:$H$497,'Compressed Mortality, 1979-1998'!$B$2:$B$497,$A$1,'Compressed Mortality, 1979-1998'!$K$2:$K$497,H$2,'Compressed Mortality, 1979-1998'!$F$2:$F$497,$B18)</f>
        <v>2684</v>
      </c>
      <c r="I18" s="8">
        <f>SUMIFS('Compressed Mortality, 1979-1998'!$H$2:$H$497,'Compressed Mortality, 1979-1998'!$B$2:$B$497,$A$1,'Compressed Mortality, 1979-1998'!$K$2:$K$497,I$2,'Compressed Mortality, 1979-1998'!$F$2:$F$497,$B18)</f>
        <v>2247</v>
      </c>
      <c r="J18" s="8">
        <f>SUMIFS('Compressed Mortality, 1979-1998'!$H$2:$H$497,'Compressed Mortality, 1979-1998'!$B$2:$B$497,$A$1,'Compressed Mortality, 1979-1998'!$K$2:$K$497,J$2,'Compressed Mortality, 1979-1998'!$F$2:$F$497,$B18)</f>
        <v>1535</v>
      </c>
      <c r="K18" s="8">
        <f>SUMIFS('Compressed Mortality, 1979-1998'!$H$2:$H$497,'Compressed Mortality, 1979-1998'!$B$2:$B$497,$A$1,'Compressed Mortality, 1979-1998'!$K$2:$K$497,K$2,'Compressed Mortality, 1979-1998'!$F$2:$F$497,$B18)</f>
        <v>397</v>
      </c>
      <c r="N18" s="4">
        <v>1983</v>
      </c>
      <c r="O18" s="8">
        <f>SUMIFS('Compressed Mortality, 1979-1998'!$I$2:$I$497,'Compressed Mortality, 1979-1998'!$B$2:$B$497,$A$1,'Compressed Mortality, 1979-1998'!$K$2:$K$497,O$2,'Compressed Mortality, 1979-1998'!$F$2:$F$497,$B18)</f>
        <v>17356687</v>
      </c>
      <c r="P18" s="8">
        <f>SUMIFS('Compressed Mortality, 1979-1998'!$I$2:$I$497,'Compressed Mortality, 1979-1998'!$B$2:$B$497,$A$1,'Compressed Mortality, 1979-1998'!$K$2:$K$497,P$2,'Compressed Mortality, 1979-1998'!$F$2:$F$497,$B18)</f>
        <v>20743234</v>
      </c>
      <c r="Q18" s="8">
        <f>SUMIFS('Compressed Mortality, 1979-1998'!$I$2:$I$497,'Compressed Mortality, 1979-1998'!$B$2:$B$497,$A$1,'Compressed Mortality, 1979-1998'!$K$2:$K$497,Q$2,'Compressed Mortality, 1979-1998'!$F$2:$F$497,$B18)</f>
        <v>20011113</v>
      </c>
      <c r="R18" s="8">
        <f>SUMIFS('Compressed Mortality, 1979-1998'!$I$2:$I$497,'Compressed Mortality, 1979-1998'!$B$2:$B$497,$A$1,'Compressed Mortality, 1979-1998'!$K$2:$K$497,R$2,'Compressed Mortality, 1979-1998'!$F$2:$F$497,$B18)</f>
        <v>14382059</v>
      </c>
      <c r="S18" s="8">
        <f>SUMIFS('Compressed Mortality, 1979-1998'!$I$2:$I$497,'Compressed Mortality, 1979-1998'!$B$2:$B$497,$A$1,'Compressed Mortality, 1979-1998'!$K$2:$K$497,S$2,'Compressed Mortality, 1979-1998'!$F$2:$F$497,$B18)</f>
        <v>10848423</v>
      </c>
      <c r="T18" s="8">
        <f>SUMIFS('Compressed Mortality, 1979-1998'!$I$2:$I$497,'Compressed Mortality, 1979-1998'!$B$2:$B$497,$A$1,'Compressed Mortality, 1979-1998'!$K$2:$K$497,T$2,'Compressed Mortality, 1979-1998'!$F$2:$F$497,$B18)</f>
        <v>10352622</v>
      </c>
      <c r="U18" s="8">
        <f>SUMIFS('Compressed Mortality, 1979-1998'!$I$2:$I$497,'Compressed Mortality, 1979-1998'!$B$2:$B$497,$A$1,'Compressed Mortality, 1979-1998'!$K$2:$K$497,U$2,'Compressed Mortality, 1979-1998'!$F$2:$F$497,$B18)</f>
        <v>7126115</v>
      </c>
      <c r="V18" s="8">
        <f>SUMIFS('Compressed Mortality, 1979-1998'!$I$2:$I$497,'Compressed Mortality, 1979-1998'!$B$2:$B$497,$A$1,'Compressed Mortality, 1979-1998'!$K$2:$K$497,V$2,'Compressed Mortality, 1979-1998'!$F$2:$F$497,$B18)</f>
        <v>3120938</v>
      </c>
      <c r="W18" s="8">
        <f>SUMIFS('Compressed Mortality, 1979-1998'!$I$2:$I$497,'Compressed Mortality, 1979-1998'!$B$2:$B$497,$A$1,'Compressed Mortality, 1979-1998'!$K$2:$K$497,W$2,'Compressed Mortality, 1979-1998'!$F$2:$F$497,$B18)</f>
        <v>732327</v>
      </c>
      <c r="AA18" s="4">
        <v>1983</v>
      </c>
      <c r="AB18" s="5">
        <f t="shared" si="1"/>
        <v>0.875743164579738</v>
      </c>
      <c r="AC18" s="5">
        <f t="shared" si="0"/>
        <v>19.191800082860755</v>
      </c>
      <c r="AD18" s="5">
        <f t="shared" si="0"/>
        <v>25.07106926036548</v>
      </c>
      <c r="AE18" s="5">
        <f t="shared" si="0"/>
        <v>22.034397161074086</v>
      </c>
      <c r="AF18" s="5">
        <f t="shared" si="0"/>
        <v>23.874437786948388</v>
      </c>
      <c r="AG18" s="5">
        <f t="shared" si="0"/>
        <v>25.925799280607368</v>
      </c>
      <c r="AH18" s="5">
        <f t="shared" si="0"/>
        <v>31.531907638313442</v>
      </c>
      <c r="AI18" s="5">
        <f t="shared" si="0"/>
        <v>49.183931241184538</v>
      </c>
      <c r="AJ18" s="5">
        <f t="shared" si="0"/>
        <v>54.210755577767856</v>
      </c>
      <c r="AN18" s="4">
        <v>1983</v>
      </c>
      <c r="AO18" s="6">
        <f t="shared" si="3"/>
        <v>-4.5216581367169995E-2</v>
      </c>
      <c r="AP18" s="6">
        <f t="shared" si="2"/>
        <v>-3.0007818821423449E-2</v>
      </c>
      <c r="AQ18" s="6">
        <f t="shared" si="2"/>
        <v>-5.326773798304929E-3</v>
      </c>
      <c r="AR18" s="6">
        <f t="shared" si="2"/>
        <v>-2.373103546834876E-2</v>
      </c>
      <c r="AS18" s="6">
        <f t="shared" si="2"/>
        <v>-7.3261760507709051E-3</v>
      </c>
      <c r="AT18" s="6">
        <f t="shared" si="2"/>
        <v>-1.317647928280985E-2</v>
      </c>
      <c r="AU18" s="6">
        <f t="shared" si="2"/>
        <v>1.1962529210530093E-2</v>
      </c>
      <c r="AV18" s="6">
        <f t="shared" si="2"/>
        <v>8.5331845327529798E-2</v>
      </c>
      <c r="AW18" s="6">
        <f t="shared" si="2"/>
        <v>7.0197972385855012E-2</v>
      </c>
    </row>
    <row r="19" spans="2:49" x14ac:dyDescent="0.35">
      <c r="B19">
        <v>1984</v>
      </c>
      <c r="C19" s="8">
        <f>SUMIFS('Compressed Mortality, 1979-1998'!$H$2:$H$497,'Compressed Mortality, 1979-1998'!$B$2:$B$497,$A$1,'Compressed Mortality, 1979-1998'!$K$2:$K$497,C$2,'Compressed Mortality, 1979-1998'!$F$2:$F$497,$B19)</f>
        <v>177</v>
      </c>
      <c r="D19" s="8">
        <f>SUMIFS('Compressed Mortality, 1979-1998'!$H$2:$H$497,'Compressed Mortality, 1979-1998'!$B$2:$B$497,$A$1,'Compressed Mortality, 1979-1998'!$K$2:$K$497,D$2,'Compressed Mortality, 1979-1998'!$F$2:$F$497,$B19)</f>
        <v>4149</v>
      </c>
      <c r="E19" s="8">
        <f>SUMIFS('Compressed Mortality, 1979-1998'!$H$2:$H$497,'Compressed Mortality, 1979-1998'!$B$2:$B$497,$A$1,'Compressed Mortality, 1979-1998'!$K$2:$K$497,E$2,'Compressed Mortality, 1979-1998'!$F$2:$F$497,$B19)</f>
        <v>5125</v>
      </c>
      <c r="F19" s="8">
        <f>SUMIFS('Compressed Mortality, 1979-1998'!$H$2:$H$497,'Compressed Mortality, 1979-1998'!$B$2:$B$497,$A$1,'Compressed Mortality, 1979-1998'!$K$2:$K$497,F$2,'Compressed Mortality, 1979-1998'!$F$2:$F$497,$B19)</f>
        <v>3401</v>
      </c>
      <c r="G19" s="8">
        <f>SUMIFS('Compressed Mortality, 1979-1998'!$H$2:$H$497,'Compressed Mortality, 1979-1998'!$B$2:$B$497,$A$1,'Compressed Mortality, 1979-1998'!$K$2:$K$497,G$2,'Compressed Mortality, 1979-1998'!$F$2:$F$497,$B19)</f>
        <v>2582</v>
      </c>
      <c r="H19" s="8">
        <f>SUMIFS('Compressed Mortality, 1979-1998'!$H$2:$H$497,'Compressed Mortality, 1979-1998'!$B$2:$B$497,$A$1,'Compressed Mortality, 1979-1998'!$K$2:$K$497,H$2,'Compressed Mortality, 1979-1998'!$F$2:$F$497,$B19)</f>
        <v>2844</v>
      </c>
      <c r="I19" s="8">
        <f>SUMIFS('Compressed Mortality, 1979-1998'!$H$2:$H$497,'Compressed Mortality, 1979-1998'!$B$2:$B$497,$A$1,'Compressed Mortality, 1979-1998'!$K$2:$K$497,I$2,'Compressed Mortality, 1979-1998'!$F$2:$F$497,$B19)</f>
        <v>2451</v>
      </c>
      <c r="J19" s="8">
        <f>SUMIFS('Compressed Mortality, 1979-1998'!$H$2:$H$497,'Compressed Mortality, 1979-1998'!$B$2:$B$497,$A$1,'Compressed Mortality, 1979-1998'!$K$2:$K$497,J$2,'Compressed Mortality, 1979-1998'!$F$2:$F$497,$B19)</f>
        <v>1553</v>
      </c>
      <c r="K19" s="8">
        <f>SUMIFS('Compressed Mortality, 1979-1998'!$H$2:$H$497,'Compressed Mortality, 1979-1998'!$B$2:$B$497,$A$1,'Compressed Mortality, 1979-1998'!$K$2:$K$497,K$2,'Compressed Mortality, 1979-1998'!$F$2:$F$497,$B19)</f>
        <v>390</v>
      </c>
      <c r="N19" s="4">
        <v>1984</v>
      </c>
      <c r="O19" s="8">
        <f>SUMIFS('Compressed Mortality, 1979-1998'!$I$2:$I$497,'Compressed Mortality, 1979-1998'!$B$2:$B$497,$A$1,'Compressed Mortality, 1979-1998'!$K$2:$K$497,O$2,'Compressed Mortality, 1979-1998'!$F$2:$F$497,$B19)</f>
        <v>17293398</v>
      </c>
      <c r="P19" s="8">
        <f>SUMIFS('Compressed Mortality, 1979-1998'!$I$2:$I$497,'Compressed Mortality, 1979-1998'!$B$2:$B$497,$A$1,'Compressed Mortality, 1979-1998'!$K$2:$K$497,P$2,'Compressed Mortality, 1979-1998'!$F$2:$F$497,$B19)</f>
        <v>20486141</v>
      </c>
      <c r="Q19" s="8">
        <f>SUMIFS('Compressed Mortality, 1979-1998'!$I$2:$I$497,'Compressed Mortality, 1979-1998'!$B$2:$B$497,$A$1,'Compressed Mortality, 1979-1998'!$K$2:$K$497,Q$2,'Compressed Mortality, 1979-1998'!$F$2:$F$497,$B19)</f>
        <v>20409888</v>
      </c>
      <c r="R19" s="8">
        <f>SUMIFS('Compressed Mortality, 1979-1998'!$I$2:$I$497,'Compressed Mortality, 1979-1998'!$B$2:$B$497,$A$1,'Compressed Mortality, 1979-1998'!$K$2:$K$497,R$2,'Compressed Mortality, 1979-1998'!$F$2:$F$497,$B19)</f>
        <v>14997393</v>
      </c>
      <c r="S19" s="8">
        <f>SUMIFS('Compressed Mortality, 1979-1998'!$I$2:$I$497,'Compressed Mortality, 1979-1998'!$B$2:$B$497,$A$1,'Compressed Mortality, 1979-1998'!$K$2:$K$497,S$2,'Compressed Mortality, 1979-1998'!$F$2:$F$497,$B19)</f>
        <v>10875053</v>
      </c>
      <c r="T19" s="8">
        <f>SUMIFS('Compressed Mortality, 1979-1998'!$I$2:$I$497,'Compressed Mortality, 1979-1998'!$B$2:$B$497,$A$1,'Compressed Mortality, 1979-1998'!$K$2:$K$497,T$2,'Compressed Mortality, 1979-1998'!$F$2:$F$497,$B19)</f>
        <v>10381976</v>
      </c>
      <c r="U19" s="8">
        <f>SUMIFS('Compressed Mortality, 1979-1998'!$I$2:$I$497,'Compressed Mortality, 1979-1998'!$B$2:$B$497,$A$1,'Compressed Mortality, 1979-1998'!$K$2:$K$497,U$2,'Compressed Mortality, 1979-1998'!$F$2:$F$497,$B19)</f>
        <v>7225345</v>
      </c>
      <c r="V19" s="8">
        <f>SUMIFS('Compressed Mortality, 1979-1998'!$I$2:$I$497,'Compressed Mortality, 1979-1998'!$B$2:$B$497,$A$1,'Compressed Mortality, 1979-1998'!$K$2:$K$497,V$2,'Compressed Mortality, 1979-1998'!$F$2:$F$497,$B19)</f>
        <v>3203928</v>
      </c>
      <c r="W19" s="8">
        <f>SUMIFS('Compressed Mortality, 1979-1998'!$I$2:$I$497,'Compressed Mortality, 1979-1998'!$B$2:$B$497,$A$1,'Compressed Mortality, 1979-1998'!$K$2:$K$497,W$2,'Compressed Mortality, 1979-1998'!$F$2:$F$497,$B19)</f>
        <v>746842</v>
      </c>
      <c r="AA19" s="4">
        <v>1984</v>
      </c>
      <c r="AB19" s="5">
        <f t="shared" si="1"/>
        <v>1.0235119783862026</v>
      </c>
      <c r="AC19" s="5">
        <f t="shared" si="0"/>
        <v>20.252716214342176</v>
      </c>
      <c r="AD19" s="5">
        <f t="shared" si="0"/>
        <v>25.1103778717453</v>
      </c>
      <c r="AE19" s="5">
        <f t="shared" si="0"/>
        <v>22.677274643666404</v>
      </c>
      <c r="AF19" s="5">
        <f t="shared" si="0"/>
        <v>23.742413025481348</v>
      </c>
      <c r="AG19" s="5">
        <f t="shared" si="0"/>
        <v>27.393629112608235</v>
      </c>
      <c r="AH19" s="5">
        <f t="shared" si="0"/>
        <v>33.922255615475798</v>
      </c>
      <c r="AI19" s="5">
        <f t="shared" si="0"/>
        <v>48.471750925738654</v>
      </c>
      <c r="AJ19" s="5">
        <f t="shared" si="0"/>
        <v>52.219880510201619</v>
      </c>
      <c r="AN19" s="4">
        <v>1984</v>
      </c>
      <c r="AO19" s="6">
        <f t="shared" si="3"/>
        <v>0.16873533221053183</v>
      </c>
      <c r="AP19" s="6">
        <f t="shared" si="2"/>
        <v>5.5279657296392504E-2</v>
      </c>
      <c r="AQ19" s="6">
        <f t="shared" si="2"/>
        <v>1.5678873115301251E-3</v>
      </c>
      <c r="AR19" s="6">
        <f t="shared" si="2"/>
        <v>2.9176086728981421E-2</v>
      </c>
      <c r="AS19" s="6">
        <f t="shared" si="2"/>
        <v>-5.5299631616546607E-3</v>
      </c>
      <c r="AT19" s="6">
        <f t="shared" si="2"/>
        <v>5.6616570085799012E-2</v>
      </c>
      <c r="AU19" s="6">
        <f t="shared" si="2"/>
        <v>7.580727447831026E-2</v>
      </c>
      <c r="AV19" s="6">
        <f t="shared" si="2"/>
        <v>-1.4479938822977489E-2</v>
      </c>
      <c r="AW19" s="6">
        <f t="shared" si="2"/>
        <v>-3.6724724574447865E-2</v>
      </c>
    </row>
    <row r="20" spans="2:49" x14ac:dyDescent="0.35">
      <c r="B20">
        <v>1985</v>
      </c>
      <c r="C20" s="8">
        <f>SUMIFS('Compressed Mortality, 1979-1998'!$H$2:$H$497,'Compressed Mortality, 1979-1998'!$B$2:$B$497,$A$1,'Compressed Mortality, 1979-1998'!$K$2:$K$497,C$2,'Compressed Mortality, 1979-1998'!$F$2:$F$497,$B20)</f>
        <v>205</v>
      </c>
      <c r="D20" s="8">
        <f>SUMIFS('Compressed Mortality, 1979-1998'!$H$2:$H$497,'Compressed Mortality, 1979-1998'!$B$2:$B$497,$A$1,'Compressed Mortality, 1979-1998'!$K$2:$K$497,D$2,'Compressed Mortality, 1979-1998'!$F$2:$F$497,$B20)</f>
        <v>4267</v>
      </c>
      <c r="E20" s="8">
        <f>SUMIFS('Compressed Mortality, 1979-1998'!$H$2:$H$497,'Compressed Mortality, 1979-1998'!$B$2:$B$497,$A$1,'Compressed Mortality, 1979-1998'!$K$2:$K$497,E$2,'Compressed Mortality, 1979-1998'!$F$2:$F$497,$B20)</f>
        <v>5134</v>
      </c>
      <c r="F20" s="8">
        <f>SUMIFS('Compressed Mortality, 1979-1998'!$H$2:$H$497,'Compressed Mortality, 1979-1998'!$B$2:$B$497,$A$1,'Compressed Mortality, 1979-1998'!$K$2:$K$497,F$2,'Compressed Mortality, 1979-1998'!$F$2:$F$497,$B20)</f>
        <v>3481</v>
      </c>
      <c r="G20" s="8">
        <f>SUMIFS('Compressed Mortality, 1979-1998'!$H$2:$H$497,'Compressed Mortality, 1979-1998'!$B$2:$B$497,$A$1,'Compressed Mortality, 1979-1998'!$K$2:$K$497,G$2,'Compressed Mortality, 1979-1998'!$F$2:$F$497,$B20)</f>
        <v>2572</v>
      </c>
      <c r="H20" s="8">
        <f>SUMIFS('Compressed Mortality, 1979-1998'!$H$2:$H$497,'Compressed Mortality, 1979-1998'!$B$2:$B$497,$A$1,'Compressed Mortality, 1979-1998'!$K$2:$K$497,H$2,'Compressed Mortality, 1979-1998'!$F$2:$F$497,$B20)</f>
        <v>2814</v>
      </c>
      <c r="I20" s="8">
        <f>SUMIFS('Compressed Mortality, 1979-1998'!$H$2:$H$497,'Compressed Mortality, 1979-1998'!$B$2:$B$497,$A$1,'Compressed Mortality, 1979-1998'!$K$2:$K$497,I$2,'Compressed Mortality, 1979-1998'!$F$2:$F$497,$B20)</f>
        <v>2488</v>
      </c>
      <c r="J20" s="8">
        <f>SUMIFS('Compressed Mortality, 1979-1998'!$H$2:$H$497,'Compressed Mortality, 1979-1998'!$B$2:$B$497,$A$1,'Compressed Mortality, 1979-1998'!$K$2:$K$497,J$2,'Compressed Mortality, 1979-1998'!$F$2:$F$497,$B20)</f>
        <v>1749</v>
      </c>
      <c r="K20" s="8">
        <f>SUMIFS('Compressed Mortality, 1979-1998'!$H$2:$H$497,'Compressed Mortality, 1979-1998'!$B$2:$B$497,$A$1,'Compressed Mortality, 1979-1998'!$K$2:$K$497,K$2,'Compressed Mortality, 1979-1998'!$F$2:$F$497,$B20)</f>
        <v>428</v>
      </c>
      <c r="N20" s="4">
        <v>1985</v>
      </c>
      <c r="O20" s="8">
        <f>SUMIFS('Compressed Mortality, 1979-1998'!$I$2:$I$497,'Compressed Mortality, 1979-1998'!$B$2:$B$497,$A$1,'Compressed Mortality, 1979-1998'!$K$2:$K$497,O$2,'Compressed Mortality, 1979-1998'!$F$2:$F$497,$B20)</f>
        <v>17246709</v>
      </c>
      <c r="P20" s="8">
        <f>SUMIFS('Compressed Mortality, 1979-1998'!$I$2:$I$497,'Compressed Mortality, 1979-1998'!$B$2:$B$497,$A$1,'Compressed Mortality, 1979-1998'!$K$2:$K$497,P$2,'Compressed Mortality, 1979-1998'!$F$2:$F$497,$B20)</f>
        <v>20276141</v>
      </c>
      <c r="Q20" s="8">
        <f>SUMIFS('Compressed Mortality, 1979-1998'!$I$2:$I$497,'Compressed Mortality, 1979-1998'!$B$2:$B$497,$A$1,'Compressed Mortality, 1979-1998'!$K$2:$K$497,Q$2,'Compressed Mortality, 1979-1998'!$F$2:$F$497,$B20)</f>
        <v>20792955</v>
      </c>
      <c r="R20" s="8">
        <f>SUMIFS('Compressed Mortality, 1979-1998'!$I$2:$I$497,'Compressed Mortality, 1979-1998'!$B$2:$B$497,$A$1,'Compressed Mortality, 1979-1998'!$K$2:$K$497,R$2,'Compressed Mortality, 1979-1998'!$F$2:$F$497,$B20)</f>
        <v>15593976</v>
      </c>
      <c r="S20" s="8">
        <f>SUMIFS('Compressed Mortality, 1979-1998'!$I$2:$I$497,'Compressed Mortality, 1979-1998'!$B$2:$B$497,$A$1,'Compressed Mortality, 1979-1998'!$K$2:$K$497,S$2,'Compressed Mortality, 1979-1998'!$F$2:$F$497,$B20)</f>
        <v>10916542</v>
      </c>
      <c r="T20" s="8">
        <f>SUMIFS('Compressed Mortality, 1979-1998'!$I$2:$I$497,'Compressed Mortality, 1979-1998'!$B$2:$B$497,$A$1,'Compressed Mortality, 1979-1998'!$K$2:$K$497,T$2,'Compressed Mortality, 1979-1998'!$F$2:$F$497,$B20)</f>
        <v>10383963</v>
      </c>
      <c r="U20" s="8">
        <f>SUMIFS('Compressed Mortality, 1979-1998'!$I$2:$I$497,'Compressed Mortality, 1979-1998'!$B$2:$B$497,$A$1,'Compressed Mortality, 1979-1998'!$K$2:$K$497,U$2,'Compressed Mortality, 1979-1998'!$F$2:$F$497,$B20)</f>
        <v>7338827</v>
      </c>
      <c r="V20" s="8">
        <f>SUMIFS('Compressed Mortality, 1979-1998'!$I$2:$I$497,'Compressed Mortality, 1979-1998'!$B$2:$B$497,$A$1,'Compressed Mortality, 1979-1998'!$K$2:$K$497,V$2,'Compressed Mortality, 1979-1998'!$F$2:$F$497,$B20)</f>
        <v>3292119</v>
      </c>
      <c r="W20" s="8">
        <f>SUMIFS('Compressed Mortality, 1979-1998'!$I$2:$I$497,'Compressed Mortality, 1979-1998'!$B$2:$B$497,$A$1,'Compressed Mortality, 1979-1998'!$K$2:$K$497,W$2,'Compressed Mortality, 1979-1998'!$F$2:$F$497,$B20)</f>
        <v>761344</v>
      </c>
      <c r="AA20" s="4">
        <v>1985</v>
      </c>
      <c r="AB20" s="5">
        <f t="shared" si="1"/>
        <v>1.1886325675234619</v>
      </c>
      <c r="AC20" s="5">
        <f t="shared" si="0"/>
        <v>21.044438386969198</v>
      </c>
      <c r="AD20" s="5">
        <f t="shared" si="0"/>
        <v>24.691055215576625</v>
      </c>
      <c r="AE20" s="5">
        <f t="shared" si="0"/>
        <v>22.322722569279318</v>
      </c>
      <c r="AF20" s="5">
        <f t="shared" si="0"/>
        <v>23.560574401674081</v>
      </c>
      <c r="AG20" s="5">
        <f t="shared" si="0"/>
        <v>27.099480227346728</v>
      </c>
      <c r="AH20" s="5">
        <f t="shared" si="0"/>
        <v>33.90187559946569</v>
      </c>
      <c r="AI20" s="5">
        <f t="shared" si="0"/>
        <v>53.126876640850469</v>
      </c>
      <c r="AJ20" s="5">
        <f t="shared" si="0"/>
        <v>56.216375252185607</v>
      </c>
      <c r="AN20" s="4">
        <v>1985</v>
      </c>
      <c r="AO20" s="6">
        <f t="shared" si="3"/>
        <v>0.1613274613528306</v>
      </c>
      <c r="AP20" s="6">
        <f t="shared" si="3"/>
        <v>3.9092147653081444E-2</v>
      </c>
      <c r="AQ20" s="6">
        <f t="shared" si="3"/>
        <v>-1.6699177460029579E-2</v>
      </c>
      <c r="AR20" s="6">
        <f t="shared" si="3"/>
        <v>-1.5634686264476283E-2</v>
      </c>
      <c r="AS20" s="6">
        <f t="shared" si="3"/>
        <v>-7.6588097263791122E-3</v>
      </c>
      <c r="AT20" s="6">
        <f t="shared" si="3"/>
        <v>-1.0737857479647395E-2</v>
      </c>
      <c r="AU20" s="6">
        <f t="shared" si="3"/>
        <v>-6.0078599256851994E-4</v>
      </c>
      <c r="AV20" s="6">
        <f t="shared" si="3"/>
        <v>9.603791128246475E-2</v>
      </c>
      <c r="AW20" s="6">
        <f t="shared" si="3"/>
        <v>7.6532054515200176E-2</v>
      </c>
    </row>
    <row r="21" spans="2:49" x14ac:dyDescent="0.35">
      <c r="B21">
        <v>1986</v>
      </c>
      <c r="C21" s="8">
        <f>SUMIFS('Compressed Mortality, 1979-1998'!$H$2:$H$497,'Compressed Mortality, 1979-1998'!$B$2:$B$497,$A$1,'Compressed Mortality, 1979-1998'!$K$2:$K$497,C$2,'Compressed Mortality, 1979-1998'!$F$2:$F$497,$B21)</f>
        <v>199</v>
      </c>
      <c r="D21" s="8">
        <f>SUMIFS('Compressed Mortality, 1979-1998'!$H$2:$H$497,'Compressed Mortality, 1979-1998'!$B$2:$B$497,$A$1,'Compressed Mortality, 1979-1998'!$K$2:$K$497,D$2,'Compressed Mortality, 1979-1998'!$F$2:$F$497,$B21)</f>
        <v>4276</v>
      </c>
      <c r="E21" s="8">
        <f>SUMIFS('Compressed Mortality, 1979-1998'!$H$2:$H$497,'Compressed Mortality, 1979-1998'!$B$2:$B$497,$A$1,'Compressed Mortality, 1979-1998'!$K$2:$K$497,E$2,'Compressed Mortality, 1979-1998'!$F$2:$F$497,$B21)</f>
        <v>5450</v>
      </c>
      <c r="F21" s="8">
        <f>SUMIFS('Compressed Mortality, 1979-1998'!$H$2:$H$497,'Compressed Mortality, 1979-1998'!$B$2:$B$497,$A$1,'Compressed Mortality, 1979-1998'!$K$2:$K$497,F$2,'Compressed Mortality, 1979-1998'!$F$2:$F$497,$B21)</f>
        <v>3742</v>
      </c>
      <c r="G21" s="8">
        <f>SUMIFS('Compressed Mortality, 1979-1998'!$H$2:$H$497,'Compressed Mortality, 1979-1998'!$B$2:$B$497,$A$1,'Compressed Mortality, 1979-1998'!$K$2:$K$497,G$2,'Compressed Mortality, 1979-1998'!$F$2:$F$497,$B21)</f>
        <v>2708</v>
      </c>
      <c r="H21" s="8">
        <f>SUMIFS('Compressed Mortality, 1979-1998'!$H$2:$H$497,'Compressed Mortality, 1979-1998'!$B$2:$B$497,$A$1,'Compressed Mortality, 1979-1998'!$K$2:$K$497,H$2,'Compressed Mortality, 1979-1998'!$F$2:$F$497,$B21)</f>
        <v>2788</v>
      </c>
      <c r="I21" s="8">
        <f>SUMIFS('Compressed Mortality, 1979-1998'!$H$2:$H$497,'Compressed Mortality, 1979-1998'!$B$2:$B$497,$A$1,'Compressed Mortality, 1979-1998'!$K$2:$K$497,I$2,'Compressed Mortality, 1979-1998'!$F$2:$F$497,$B21)</f>
        <v>2712</v>
      </c>
      <c r="J21" s="8">
        <f>SUMIFS('Compressed Mortality, 1979-1998'!$H$2:$H$497,'Compressed Mortality, 1979-1998'!$B$2:$B$497,$A$1,'Compressed Mortality, 1979-1998'!$K$2:$K$497,J$2,'Compressed Mortality, 1979-1998'!$F$2:$F$497,$B21)</f>
        <v>1856</v>
      </c>
      <c r="K21" s="8">
        <f>SUMIFS('Compressed Mortality, 1979-1998'!$H$2:$H$497,'Compressed Mortality, 1979-1998'!$B$2:$B$497,$A$1,'Compressed Mortality, 1979-1998'!$K$2:$K$497,K$2,'Compressed Mortality, 1979-1998'!$F$2:$F$497,$B21)</f>
        <v>484</v>
      </c>
      <c r="N21" s="4">
        <v>1986</v>
      </c>
      <c r="O21" s="8">
        <f>SUMIFS('Compressed Mortality, 1979-1998'!$I$2:$I$497,'Compressed Mortality, 1979-1998'!$B$2:$B$497,$A$1,'Compressed Mortality, 1979-1998'!$K$2:$K$497,O$2,'Compressed Mortality, 1979-1998'!$F$2:$F$497,$B21)</f>
        <v>17185750</v>
      </c>
      <c r="P21" s="8">
        <f>SUMIFS('Compressed Mortality, 1979-1998'!$I$2:$I$497,'Compressed Mortality, 1979-1998'!$B$2:$B$497,$A$1,'Compressed Mortality, 1979-1998'!$K$2:$K$497,P$2,'Compressed Mortality, 1979-1998'!$F$2:$F$497,$B21)</f>
        <v>20092431</v>
      </c>
      <c r="Q21" s="8">
        <f>SUMIFS('Compressed Mortality, 1979-1998'!$I$2:$I$497,'Compressed Mortality, 1979-1998'!$B$2:$B$497,$A$1,'Compressed Mortality, 1979-1998'!$K$2:$K$497,Q$2,'Compressed Mortality, 1979-1998'!$F$2:$F$497,$B21)</f>
        <v>21154090</v>
      </c>
      <c r="R21" s="8">
        <f>SUMIFS('Compressed Mortality, 1979-1998'!$I$2:$I$497,'Compressed Mortality, 1979-1998'!$B$2:$B$497,$A$1,'Compressed Mortality, 1979-1998'!$K$2:$K$497,R$2,'Compressed Mortality, 1979-1998'!$F$2:$F$497,$B21)</f>
        <v>16260538</v>
      </c>
      <c r="S21" s="8">
        <f>SUMIFS('Compressed Mortality, 1979-1998'!$I$2:$I$497,'Compressed Mortality, 1979-1998'!$B$2:$B$497,$A$1,'Compressed Mortality, 1979-1998'!$K$2:$K$497,S$2,'Compressed Mortality, 1979-1998'!$F$2:$F$497,$B21)</f>
        <v>11026121</v>
      </c>
      <c r="T21" s="8">
        <f>SUMIFS('Compressed Mortality, 1979-1998'!$I$2:$I$497,'Compressed Mortality, 1979-1998'!$B$2:$B$497,$A$1,'Compressed Mortality, 1979-1998'!$K$2:$K$497,T$2,'Compressed Mortality, 1979-1998'!$F$2:$F$497,$B21)</f>
        <v>10319584</v>
      </c>
      <c r="U21" s="8">
        <f>SUMIFS('Compressed Mortality, 1979-1998'!$I$2:$I$497,'Compressed Mortality, 1979-1998'!$B$2:$B$497,$A$1,'Compressed Mortality, 1979-1998'!$K$2:$K$497,U$2,'Compressed Mortality, 1979-1998'!$F$2:$F$497,$B21)</f>
        <v>7474882</v>
      </c>
      <c r="V21" s="8">
        <f>SUMIFS('Compressed Mortality, 1979-1998'!$I$2:$I$497,'Compressed Mortality, 1979-1998'!$B$2:$B$497,$A$1,'Compressed Mortality, 1979-1998'!$K$2:$K$497,V$2,'Compressed Mortality, 1979-1998'!$F$2:$F$497,$B21)</f>
        <v>3383405</v>
      </c>
      <c r="W21" s="8">
        <f>SUMIFS('Compressed Mortality, 1979-1998'!$I$2:$I$497,'Compressed Mortality, 1979-1998'!$B$2:$B$497,$A$1,'Compressed Mortality, 1979-1998'!$K$2:$K$497,W$2,'Compressed Mortality, 1979-1998'!$F$2:$F$497,$B21)</f>
        <v>778769</v>
      </c>
      <c r="AA21" s="4">
        <v>1986</v>
      </c>
      <c r="AB21" s="5">
        <f t="shared" si="1"/>
        <v>1.1579360807645869</v>
      </c>
      <c r="AC21" s="5">
        <f t="shared" si="0"/>
        <v>21.281645809807685</v>
      </c>
      <c r="AD21" s="5">
        <f t="shared" si="0"/>
        <v>25.763339382596936</v>
      </c>
      <c r="AE21" s="5">
        <f t="shared" si="0"/>
        <v>23.012768704208927</v>
      </c>
      <c r="AF21" s="5">
        <f t="shared" si="0"/>
        <v>24.559861078977821</v>
      </c>
      <c r="AG21" s="5">
        <f t="shared" si="0"/>
        <v>27.016592916923781</v>
      </c>
      <c r="AH21" s="5">
        <f t="shared" si="0"/>
        <v>36.281509193054816</v>
      </c>
      <c r="AI21" s="5">
        <f t="shared" si="0"/>
        <v>54.855980883163554</v>
      </c>
      <c r="AJ21" s="5">
        <f t="shared" si="0"/>
        <v>62.149366500207378</v>
      </c>
      <c r="AN21" s="4">
        <v>1986</v>
      </c>
      <c r="AO21" s="6">
        <f t="shared" ref="AO21:AW43" si="4">AB21/AB20-1</f>
        <v>-2.582504265622787E-2</v>
      </c>
      <c r="AP21" s="6">
        <f t="shared" si="4"/>
        <v>1.1271739282211923E-2</v>
      </c>
      <c r="AQ21" s="6">
        <f t="shared" si="4"/>
        <v>4.3428041355796143E-2</v>
      </c>
      <c r="AR21" s="6">
        <f t="shared" si="4"/>
        <v>3.0912274826156549E-2</v>
      </c>
      <c r="AS21" s="6">
        <f t="shared" si="4"/>
        <v>4.2413510819699463E-2</v>
      </c>
      <c r="AT21" s="6">
        <f t="shared" si="4"/>
        <v>-3.0586310042693965E-3</v>
      </c>
      <c r="AU21" s="6">
        <f t="shared" si="4"/>
        <v>7.0191797695895897E-2</v>
      </c>
      <c r="AV21" s="6">
        <f t="shared" si="4"/>
        <v>3.2546694849053814E-2</v>
      </c>
      <c r="AW21" s="6">
        <f t="shared" si="4"/>
        <v>0.10553848805453003</v>
      </c>
    </row>
    <row r="22" spans="2:49" x14ac:dyDescent="0.35">
      <c r="B22">
        <v>1987</v>
      </c>
      <c r="C22" s="8">
        <f>SUMIFS('Compressed Mortality, 1979-1998'!$H$2:$H$497,'Compressed Mortality, 1979-1998'!$B$2:$B$497,$A$1,'Compressed Mortality, 1979-1998'!$K$2:$K$497,C$2,'Compressed Mortality, 1979-1998'!$F$2:$F$497,$B22)</f>
        <v>199</v>
      </c>
      <c r="D22" s="8">
        <f>SUMIFS('Compressed Mortality, 1979-1998'!$H$2:$H$497,'Compressed Mortality, 1979-1998'!$B$2:$B$497,$A$1,'Compressed Mortality, 1979-1998'!$K$2:$K$497,D$2,'Compressed Mortality, 1979-1998'!$F$2:$F$497,$B22)</f>
        <v>4109</v>
      </c>
      <c r="E22" s="8">
        <f>SUMIFS('Compressed Mortality, 1979-1998'!$H$2:$H$497,'Compressed Mortality, 1979-1998'!$B$2:$B$497,$A$1,'Compressed Mortality, 1979-1998'!$K$2:$K$497,E$2,'Compressed Mortality, 1979-1998'!$F$2:$F$497,$B22)</f>
        <v>5370</v>
      </c>
      <c r="F22" s="8">
        <f>SUMIFS('Compressed Mortality, 1979-1998'!$H$2:$H$497,'Compressed Mortality, 1979-1998'!$B$2:$B$497,$A$1,'Compressed Mortality, 1979-1998'!$K$2:$K$497,F$2,'Compressed Mortality, 1979-1998'!$F$2:$F$497,$B22)</f>
        <v>3877</v>
      </c>
      <c r="G22" s="8">
        <f>SUMIFS('Compressed Mortality, 1979-1998'!$H$2:$H$497,'Compressed Mortality, 1979-1998'!$B$2:$B$497,$A$1,'Compressed Mortality, 1979-1998'!$K$2:$K$497,G$2,'Compressed Mortality, 1979-1998'!$F$2:$F$497,$B22)</f>
        <v>2692</v>
      </c>
      <c r="H22" s="8">
        <f>SUMIFS('Compressed Mortality, 1979-1998'!$H$2:$H$497,'Compressed Mortality, 1979-1998'!$B$2:$B$497,$A$1,'Compressed Mortality, 1979-1998'!$K$2:$K$497,H$2,'Compressed Mortality, 1979-1998'!$F$2:$F$497,$B22)</f>
        <v>2758</v>
      </c>
      <c r="I22" s="8">
        <f>SUMIFS('Compressed Mortality, 1979-1998'!$H$2:$H$497,'Compressed Mortality, 1979-1998'!$B$2:$B$497,$A$1,'Compressed Mortality, 1979-1998'!$K$2:$K$497,I$2,'Compressed Mortality, 1979-1998'!$F$2:$F$497,$B22)</f>
        <v>2724</v>
      </c>
      <c r="J22" s="8">
        <f>SUMIFS('Compressed Mortality, 1979-1998'!$H$2:$H$497,'Compressed Mortality, 1979-1998'!$B$2:$B$497,$A$1,'Compressed Mortality, 1979-1998'!$K$2:$K$497,J$2,'Compressed Mortality, 1979-1998'!$F$2:$F$497,$B22)</f>
        <v>1993</v>
      </c>
      <c r="K22" s="8">
        <f>SUMIFS('Compressed Mortality, 1979-1998'!$H$2:$H$497,'Compressed Mortality, 1979-1998'!$B$2:$B$497,$A$1,'Compressed Mortality, 1979-1998'!$K$2:$K$497,K$2,'Compressed Mortality, 1979-1998'!$F$2:$F$497,$B22)</f>
        <v>539</v>
      </c>
      <c r="N22" s="4">
        <v>1987</v>
      </c>
      <c r="O22" s="8">
        <f>SUMIFS('Compressed Mortality, 1979-1998'!$I$2:$I$497,'Compressed Mortality, 1979-1998'!$B$2:$B$497,$A$1,'Compressed Mortality, 1979-1998'!$K$2:$K$497,O$2,'Compressed Mortality, 1979-1998'!$F$2:$F$497,$B22)</f>
        <v>17307864</v>
      </c>
      <c r="P22" s="8">
        <f>SUMIFS('Compressed Mortality, 1979-1998'!$I$2:$I$497,'Compressed Mortality, 1979-1998'!$B$2:$B$497,$A$1,'Compressed Mortality, 1979-1998'!$K$2:$K$497,P$2,'Compressed Mortality, 1979-1998'!$F$2:$F$497,$B22)</f>
        <v>19779734</v>
      </c>
      <c r="Q22" s="8">
        <f>SUMIFS('Compressed Mortality, 1979-1998'!$I$2:$I$497,'Compressed Mortality, 1979-1998'!$B$2:$B$497,$A$1,'Compressed Mortality, 1979-1998'!$K$2:$K$497,Q$2,'Compressed Mortality, 1979-1998'!$F$2:$F$497,$B22)</f>
        <v>21398934</v>
      </c>
      <c r="R22" s="8">
        <f>SUMIFS('Compressed Mortality, 1979-1998'!$I$2:$I$497,'Compressed Mortality, 1979-1998'!$B$2:$B$497,$A$1,'Compressed Mortality, 1979-1998'!$K$2:$K$497,R$2,'Compressed Mortality, 1979-1998'!$F$2:$F$497,$B22)</f>
        <v>16876881</v>
      </c>
      <c r="S22" s="8">
        <f>SUMIFS('Compressed Mortality, 1979-1998'!$I$2:$I$497,'Compressed Mortality, 1979-1998'!$B$2:$B$497,$A$1,'Compressed Mortality, 1979-1998'!$K$2:$K$497,S$2,'Compressed Mortality, 1979-1998'!$F$2:$F$497,$B22)</f>
        <v>11252355</v>
      </c>
      <c r="T22" s="8">
        <f>SUMIFS('Compressed Mortality, 1979-1998'!$I$2:$I$497,'Compressed Mortality, 1979-1998'!$B$2:$B$497,$A$1,'Compressed Mortality, 1979-1998'!$K$2:$K$497,T$2,'Compressed Mortality, 1979-1998'!$F$2:$F$497,$B22)</f>
        <v>10213704</v>
      </c>
      <c r="U22" s="8">
        <f>SUMIFS('Compressed Mortality, 1979-1998'!$I$2:$I$497,'Compressed Mortality, 1979-1998'!$B$2:$B$497,$A$1,'Compressed Mortality, 1979-1998'!$K$2:$K$497,U$2,'Compressed Mortality, 1979-1998'!$F$2:$F$497,$B22)</f>
        <v>7614676</v>
      </c>
      <c r="V22" s="8">
        <f>SUMIFS('Compressed Mortality, 1979-1998'!$I$2:$I$497,'Compressed Mortality, 1979-1998'!$B$2:$B$497,$A$1,'Compressed Mortality, 1979-1998'!$K$2:$K$497,V$2,'Compressed Mortality, 1979-1998'!$F$2:$F$497,$B22)</f>
        <v>3481893</v>
      </c>
      <c r="W22" s="8">
        <f>SUMIFS('Compressed Mortality, 1979-1998'!$I$2:$I$497,'Compressed Mortality, 1979-1998'!$B$2:$B$497,$A$1,'Compressed Mortality, 1979-1998'!$K$2:$K$497,W$2,'Compressed Mortality, 1979-1998'!$F$2:$F$497,$B22)</f>
        <v>798221</v>
      </c>
      <c r="AA22" s="4">
        <v>1987</v>
      </c>
      <c r="AB22" s="5">
        <f t="shared" si="1"/>
        <v>1.1497663720953666</v>
      </c>
      <c r="AC22" s="5">
        <f t="shared" si="0"/>
        <v>20.773787958928065</v>
      </c>
      <c r="AD22" s="5">
        <f t="shared" si="0"/>
        <v>25.094707988725048</v>
      </c>
      <c r="AE22" s="5">
        <f t="shared" si="0"/>
        <v>22.972254174216193</v>
      </c>
      <c r="AF22" s="5">
        <f t="shared" si="0"/>
        <v>23.923880823169906</v>
      </c>
      <c r="AG22" s="5">
        <f t="shared" si="0"/>
        <v>27.002936446954013</v>
      </c>
      <c r="AH22" s="5">
        <f t="shared" si="0"/>
        <v>35.773025667802543</v>
      </c>
      <c r="AI22" s="5">
        <f t="shared" si="0"/>
        <v>57.238978911758636</v>
      </c>
      <c r="AJ22" s="5">
        <f t="shared" si="0"/>
        <v>67.525159072487455</v>
      </c>
      <c r="AN22" s="4">
        <v>1987</v>
      </c>
      <c r="AO22" s="6">
        <f t="shared" si="4"/>
        <v>-7.0554055659323156E-3</v>
      </c>
      <c r="AP22" s="6">
        <f t="shared" si="4"/>
        <v>-2.3863654879810681E-2</v>
      </c>
      <c r="AQ22" s="6">
        <f t="shared" si="4"/>
        <v>-2.5952823271176761E-2</v>
      </c>
      <c r="AR22" s="6">
        <f t="shared" si="4"/>
        <v>-1.7605239297140418E-3</v>
      </c>
      <c r="AS22" s="6">
        <f t="shared" si="4"/>
        <v>-2.5895108028615277E-2</v>
      </c>
      <c r="AT22" s="6">
        <f t="shared" si="4"/>
        <v>-5.054845372901573E-4</v>
      </c>
      <c r="AU22" s="6">
        <f t="shared" si="4"/>
        <v>-1.4014949668896604E-2</v>
      </c>
      <c r="AV22" s="6">
        <f t="shared" si="4"/>
        <v>4.3440988388678603E-2</v>
      </c>
      <c r="AW22" s="6">
        <f t="shared" si="4"/>
        <v>8.6497946399214598E-2</v>
      </c>
    </row>
    <row r="23" spans="2:49" x14ac:dyDescent="0.35">
      <c r="B23">
        <v>1988</v>
      </c>
      <c r="C23" s="8">
        <f>SUMIFS('Compressed Mortality, 1979-1998'!$H$2:$H$497,'Compressed Mortality, 1979-1998'!$B$2:$B$497,$A$1,'Compressed Mortality, 1979-1998'!$K$2:$K$497,C$2,'Compressed Mortality, 1979-1998'!$F$2:$F$497,$B23)</f>
        <v>181</v>
      </c>
      <c r="D23" s="8">
        <f>SUMIFS('Compressed Mortality, 1979-1998'!$H$2:$H$497,'Compressed Mortality, 1979-1998'!$B$2:$B$497,$A$1,'Compressed Mortality, 1979-1998'!$K$2:$K$497,D$2,'Compressed Mortality, 1979-1998'!$F$2:$F$497,$B23)</f>
        <v>4143</v>
      </c>
      <c r="E23" s="8">
        <f>SUMIFS('Compressed Mortality, 1979-1998'!$H$2:$H$497,'Compressed Mortality, 1979-1998'!$B$2:$B$497,$A$1,'Compressed Mortality, 1979-1998'!$K$2:$K$497,E$2,'Compressed Mortality, 1979-1998'!$F$2:$F$497,$B23)</f>
        <v>5463</v>
      </c>
      <c r="F23" s="8">
        <f>SUMIFS('Compressed Mortality, 1979-1998'!$H$2:$H$497,'Compressed Mortality, 1979-1998'!$B$2:$B$497,$A$1,'Compressed Mortality, 1979-1998'!$K$2:$K$497,F$2,'Compressed Mortality, 1979-1998'!$F$2:$F$497,$B23)</f>
        <v>3975</v>
      </c>
      <c r="G23" s="8">
        <f>SUMIFS('Compressed Mortality, 1979-1998'!$H$2:$H$497,'Compressed Mortality, 1979-1998'!$B$2:$B$497,$A$1,'Compressed Mortality, 1979-1998'!$K$2:$K$497,G$2,'Compressed Mortality, 1979-1998'!$F$2:$F$497,$B23)</f>
        <v>2553</v>
      </c>
      <c r="H23" s="8">
        <f>SUMIFS('Compressed Mortality, 1979-1998'!$H$2:$H$497,'Compressed Mortality, 1979-1998'!$B$2:$B$497,$A$1,'Compressed Mortality, 1979-1998'!$K$2:$K$497,H$2,'Compressed Mortality, 1979-1998'!$F$2:$F$497,$B23)</f>
        <v>2576</v>
      </c>
      <c r="I23" s="8">
        <f>SUMIFS('Compressed Mortality, 1979-1998'!$H$2:$H$497,'Compressed Mortality, 1979-1998'!$B$2:$B$497,$A$1,'Compressed Mortality, 1979-1998'!$K$2:$K$497,I$2,'Compressed Mortality, 1979-1998'!$F$2:$F$497,$B23)</f>
        <v>2622</v>
      </c>
      <c r="J23" s="8">
        <f>SUMIFS('Compressed Mortality, 1979-1998'!$H$2:$H$497,'Compressed Mortality, 1979-1998'!$B$2:$B$497,$A$1,'Compressed Mortality, 1979-1998'!$K$2:$K$497,J$2,'Compressed Mortality, 1979-1998'!$F$2:$F$497,$B23)</f>
        <v>2050</v>
      </c>
      <c r="K23" s="8">
        <f>SUMIFS('Compressed Mortality, 1979-1998'!$H$2:$H$497,'Compressed Mortality, 1979-1998'!$B$2:$B$497,$A$1,'Compressed Mortality, 1979-1998'!$K$2:$K$497,K$2,'Compressed Mortality, 1979-1998'!$F$2:$F$497,$B23)</f>
        <v>498</v>
      </c>
      <c r="N23" s="4">
        <v>1988</v>
      </c>
      <c r="O23" s="8">
        <f>SUMIFS('Compressed Mortality, 1979-1998'!$I$2:$I$497,'Compressed Mortality, 1979-1998'!$B$2:$B$497,$A$1,'Compressed Mortality, 1979-1998'!$K$2:$K$497,O$2,'Compressed Mortality, 1979-1998'!$F$2:$F$497,$B23)</f>
        <v>17541243</v>
      </c>
      <c r="P23" s="8">
        <f>SUMIFS('Compressed Mortality, 1979-1998'!$I$2:$I$497,'Compressed Mortality, 1979-1998'!$B$2:$B$497,$A$1,'Compressed Mortality, 1979-1998'!$K$2:$K$497,P$2,'Compressed Mortality, 1979-1998'!$F$2:$F$497,$B23)</f>
        <v>19432386</v>
      </c>
      <c r="Q23" s="8">
        <f>SUMIFS('Compressed Mortality, 1979-1998'!$I$2:$I$497,'Compressed Mortality, 1979-1998'!$B$2:$B$497,$A$1,'Compressed Mortality, 1979-1998'!$K$2:$K$497,Q$2,'Compressed Mortality, 1979-1998'!$F$2:$F$497,$B23)</f>
        <v>21547159</v>
      </c>
      <c r="R23" s="8">
        <f>SUMIFS('Compressed Mortality, 1979-1998'!$I$2:$I$497,'Compressed Mortality, 1979-1998'!$B$2:$B$497,$A$1,'Compressed Mortality, 1979-1998'!$K$2:$K$497,R$2,'Compressed Mortality, 1979-1998'!$F$2:$F$497,$B23)</f>
        <v>17362379</v>
      </c>
      <c r="S23" s="8">
        <f>SUMIFS('Compressed Mortality, 1979-1998'!$I$2:$I$497,'Compressed Mortality, 1979-1998'!$B$2:$B$497,$A$1,'Compressed Mortality, 1979-1998'!$K$2:$K$497,S$2,'Compressed Mortality, 1979-1998'!$F$2:$F$497,$B23)</f>
        <v>11681050</v>
      </c>
      <c r="T23" s="8">
        <f>SUMIFS('Compressed Mortality, 1979-1998'!$I$2:$I$497,'Compressed Mortality, 1979-1998'!$B$2:$B$497,$A$1,'Compressed Mortality, 1979-1998'!$K$2:$K$497,T$2,'Compressed Mortality, 1979-1998'!$F$2:$F$497,$B23)</f>
        <v>10114072</v>
      </c>
      <c r="U23" s="8">
        <f>SUMIFS('Compressed Mortality, 1979-1998'!$I$2:$I$497,'Compressed Mortality, 1979-1998'!$B$2:$B$497,$A$1,'Compressed Mortality, 1979-1998'!$K$2:$K$497,U$2,'Compressed Mortality, 1979-1998'!$F$2:$F$497,$B23)</f>
        <v>7709890</v>
      </c>
      <c r="V23" s="8">
        <f>SUMIFS('Compressed Mortality, 1979-1998'!$I$2:$I$497,'Compressed Mortality, 1979-1998'!$B$2:$B$497,$A$1,'Compressed Mortality, 1979-1998'!$K$2:$K$497,V$2,'Compressed Mortality, 1979-1998'!$F$2:$F$497,$B23)</f>
        <v>3577752</v>
      </c>
      <c r="W23" s="8">
        <f>SUMIFS('Compressed Mortality, 1979-1998'!$I$2:$I$497,'Compressed Mortality, 1979-1998'!$B$2:$B$497,$A$1,'Compressed Mortality, 1979-1998'!$K$2:$K$497,W$2,'Compressed Mortality, 1979-1998'!$F$2:$F$497,$B23)</f>
        <v>810219</v>
      </c>
      <c r="AA23" s="4">
        <v>1988</v>
      </c>
      <c r="AB23" s="5">
        <f t="shared" si="1"/>
        <v>1.0318538999773277</v>
      </c>
      <c r="AC23" s="5">
        <f t="shared" si="0"/>
        <v>21.320078759242431</v>
      </c>
      <c r="AD23" s="5">
        <f t="shared" si="0"/>
        <v>25.353690479566239</v>
      </c>
      <c r="AE23" s="5">
        <f t="shared" si="0"/>
        <v>22.89432801806711</v>
      </c>
      <c r="AF23" s="5">
        <f t="shared" si="0"/>
        <v>21.855911925725856</v>
      </c>
      <c r="AG23" s="5">
        <f t="shared" si="0"/>
        <v>25.469464722022941</v>
      </c>
      <c r="AH23" s="5">
        <f t="shared" si="0"/>
        <v>34.008267303424567</v>
      </c>
      <c r="AI23" s="5">
        <f t="shared" si="0"/>
        <v>57.298549480232282</v>
      </c>
      <c r="AJ23" s="5">
        <f t="shared" si="0"/>
        <v>61.464863203652349</v>
      </c>
      <c r="AN23" s="4">
        <v>1988</v>
      </c>
      <c r="AO23" s="6">
        <f t="shared" si="4"/>
        <v>-0.10255341865943768</v>
      </c>
      <c r="AP23" s="6">
        <f t="shared" si="4"/>
        <v>2.6297120264943574E-2</v>
      </c>
      <c r="AQ23" s="6">
        <f t="shared" si="4"/>
        <v>1.0320203405337569E-2</v>
      </c>
      <c r="AR23" s="6">
        <f t="shared" si="4"/>
        <v>-3.3921858759748957E-3</v>
      </c>
      <c r="AS23" s="6">
        <f t="shared" si="4"/>
        <v>-8.6439525122581906E-2</v>
      </c>
      <c r="AT23" s="6">
        <f t="shared" si="4"/>
        <v>-5.6789072845596089E-2</v>
      </c>
      <c r="AU23" s="6">
        <f t="shared" si="4"/>
        <v>-4.9332096780573487E-2</v>
      </c>
      <c r="AV23" s="6">
        <f t="shared" si="4"/>
        <v>1.0407342969112054E-3</v>
      </c>
      <c r="AW23" s="6">
        <f t="shared" si="4"/>
        <v>-8.9748709252642445E-2</v>
      </c>
    </row>
    <row r="24" spans="2:49" x14ac:dyDescent="0.35">
      <c r="B24">
        <v>1989</v>
      </c>
      <c r="C24" s="8">
        <f>SUMIFS('Compressed Mortality, 1979-1998'!$H$2:$H$497,'Compressed Mortality, 1979-1998'!$B$2:$B$497,$A$1,'Compressed Mortality, 1979-1998'!$K$2:$K$497,C$2,'Compressed Mortality, 1979-1998'!$F$2:$F$497,$B24)</f>
        <v>184</v>
      </c>
      <c r="D24" s="8">
        <f>SUMIFS('Compressed Mortality, 1979-1998'!$H$2:$H$497,'Compressed Mortality, 1979-1998'!$B$2:$B$497,$A$1,'Compressed Mortality, 1979-1998'!$K$2:$K$497,D$2,'Compressed Mortality, 1979-1998'!$F$2:$F$497,$B24)</f>
        <v>4106</v>
      </c>
      <c r="E24" s="8">
        <f>SUMIFS('Compressed Mortality, 1979-1998'!$H$2:$H$497,'Compressed Mortality, 1979-1998'!$B$2:$B$497,$A$1,'Compressed Mortality, 1979-1998'!$K$2:$K$497,E$2,'Compressed Mortality, 1979-1998'!$F$2:$F$497,$B24)</f>
        <v>5339</v>
      </c>
      <c r="F24" s="8">
        <f>SUMIFS('Compressed Mortality, 1979-1998'!$H$2:$H$497,'Compressed Mortality, 1979-1998'!$B$2:$B$497,$A$1,'Compressed Mortality, 1979-1998'!$K$2:$K$497,F$2,'Compressed Mortality, 1979-1998'!$F$2:$F$497,$B24)</f>
        <v>4103</v>
      </c>
      <c r="G24" s="8">
        <f>SUMIFS('Compressed Mortality, 1979-1998'!$H$2:$H$497,'Compressed Mortality, 1979-1998'!$B$2:$B$497,$A$1,'Compressed Mortality, 1979-1998'!$K$2:$K$497,G$2,'Compressed Mortality, 1979-1998'!$F$2:$F$497,$B24)</f>
        <v>2711</v>
      </c>
      <c r="H24" s="8">
        <f>SUMIFS('Compressed Mortality, 1979-1998'!$H$2:$H$497,'Compressed Mortality, 1979-1998'!$B$2:$B$497,$A$1,'Compressed Mortality, 1979-1998'!$K$2:$K$497,H$2,'Compressed Mortality, 1979-1998'!$F$2:$F$497,$B24)</f>
        <v>2510</v>
      </c>
      <c r="I24" s="8">
        <f>SUMIFS('Compressed Mortality, 1979-1998'!$H$2:$H$497,'Compressed Mortality, 1979-1998'!$B$2:$B$497,$A$1,'Compressed Mortality, 1979-1998'!$K$2:$K$497,I$2,'Compressed Mortality, 1979-1998'!$F$2:$F$497,$B24)</f>
        <v>2675</v>
      </c>
      <c r="J24" s="8">
        <f>SUMIFS('Compressed Mortality, 1979-1998'!$H$2:$H$497,'Compressed Mortality, 1979-1998'!$B$2:$B$497,$A$1,'Compressed Mortality, 1979-1998'!$K$2:$K$497,J$2,'Compressed Mortality, 1979-1998'!$F$2:$F$497,$B24)</f>
        <v>1895</v>
      </c>
      <c r="K24" s="8">
        <f>SUMIFS('Compressed Mortality, 1979-1998'!$H$2:$H$497,'Compressed Mortality, 1979-1998'!$B$2:$B$497,$A$1,'Compressed Mortality, 1979-1998'!$K$2:$K$497,K$2,'Compressed Mortality, 1979-1998'!$F$2:$F$497,$B24)</f>
        <v>567</v>
      </c>
      <c r="N24" s="4">
        <v>1989</v>
      </c>
      <c r="O24" s="8">
        <f>SUMIFS('Compressed Mortality, 1979-1998'!$I$2:$I$497,'Compressed Mortality, 1979-1998'!$B$2:$B$497,$A$1,'Compressed Mortality, 1979-1998'!$K$2:$K$497,O$2,'Compressed Mortality, 1979-1998'!$F$2:$F$497,$B24)</f>
        <v>17776230</v>
      </c>
      <c r="P24" s="8">
        <f>SUMIFS('Compressed Mortality, 1979-1998'!$I$2:$I$497,'Compressed Mortality, 1979-1998'!$B$2:$B$497,$A$1,'Compressed Mortality, 1979-1998'!$K$2:$K$497,P$2,'Compressed Mortality, 1979-1998'!$F$2:$F$497,$B24)</f>
        <v>19077045</v>
      </c>
      <c r="Q24" s="8">
        <f>SUMIFS('Compressed Mortality, 1979-1998'!$I$2:$I$497,'Compressed Mortality, 1979-1998'!$B$2:$B$497,$A$1,'Compressed Mortality, 1979-1998'!$K$2:$K$497,Q$2,'Compressed Mortality, 1979-1998'!$F$2:$F$497,$B24)</f>
        <v>21606423</v>
      </c>
      <c r="R24" s="8">
        <f>SUMIFS('Compressed Mortality, 1979-1998'!$I$2:$I$497,'Compressed Mortality, 1979-1998'!$B$2:$B$497,$A$1,'Compressed Mortality, 1979-1998'!$K$2:$K$497,R$2,'Compressed Mortality, 1979-1998'!$F$2:$F$497,$B24)</f>
        <v>17991414</v>
      </c>
      <c r="S24" s="8">
        <f>SUMIFS('Compressed Mortality, 1979-1998'!$I$2:$I$497,'Compressed Mortality, 1979-1998'!$B$2:$B$497,$A$1,'Compressed Mortality, 1979-1998'!$K$2:$K$497,S$2,'Compressed Mortality, 1979-1998'!$F$2:$F$497,$B24)</f>
        <v>12021662</v>
      </c>
      <c r="T24" s="8">
        <f>SUMIFS('Compressed Mortality, 1979-1998'!$I$2:$I$497,'Compressed Mortality, 1979-1998'!$B$2:$B$497,$A$1,'Compressed Mortality, 1979-1998'!$K$2:$K$497,T$2,'Compressed Mortality, 1979-1998'!$F$2:$F$497,$B24)</f>
        <v>10002857</v>
      </c>
      <c r="U24" s="8">
        <f>SUMIFS('Compressed Mortality, 1979-1998'!$I$2:$I$497,'Compressed Mortality, 1979-1998'!$B$2:$B$497,$A$1,'Compressed Mortality, 1979-1998'!$K$2:$K$497,U$2,'Compressed Mortality, 1979-1998'!$F$2:$F$497,$B24)</f>
        <v>7823772</v>
      </c>
      <c r="V24" s="8">
        <f>SUMIFS('Compressed Mortality, 1979-1998'!$I$2:$I$497,'Compressed Mortality, 1979-1998'!$B$2:$B$497,$A$1,'Compressed Mortality, 1979-1998'!$K$2:$K$497,V$2,'Compressed Mortality, 1979-1998'!$F$2:$F$497,$B24)</f>
        <v>3678113</v>
      </c>
      <c r="W24" s="8">
        <f>SUMIFS('Compressed Mortality, 1979-1998'!$I$2:$I$497,'Compressed Mortality, 1979-1998'!$B$2:$B$497,$A$1,'Compressed Mortality, 1979-1998'!$K$2:$K$497,W$2,'Compressed Mortality, 1979-1998'!$F$2:$F$497,$B24)</f>
        <v>831138</v>
      </c>
      <c r="AA24" s="4">
        <v>1989</v>
      </c>
      <c r="AB24" s="5">
        <f t="shared" si="1"/>
        <v>1.0350901175333578</v>
      </c>
      <c r="AC24" s="5">
        <f t="shared" si="0"/>
        <v>21.523249538909194</v>
      </c>
      <c r="AD24" s="5">
        <f t="shared" si="0"/>
        <v>24.710244726764813</v>
      </c>
      <c r="AE24" s="5">
        <f t="shared" si="0"/>
        <v>22.805322583316688</v>
      </c>
      <c r="AF24" s="5">
        <f t="shared" si="0"/>
        <v>22.550958428210677</v>
      </c>
      <c r="AG24" s="5">
        <f t="shared" si="0"/>
        <v>25.092830978189532</v>
      </c>
      <c r="AH24" s="5">
        <f t="shared" si="0"/>
        <v>34.190669155491747</v>
      </c>
      <c r="AI24" s="5">
        <f t="shared" si="0"/>
        <v>51.520983721816059</v>
      </c>
      <c r="AJ24" s="5">
        <f t="shared" si="0"/>
        <v>68.219718025165491</v>
      </c>
      <c r="AN24" s="4">
        <v>1989</v>
      </c>
      <c r="AO24" s="6">
        <f t="shared" si="4"/>
        <v>3.1363137321098744E-3</v>
      </c>
      <c r="AP24" s="6">
        <f t="shared" si="4"/>
        <v>9.5295510847344111E-3</v>
      </c>
      <c r="AQ24" s="6">
        <f t="shared" si="4"/>
        <v>-2.5378780786174282E-2</v>
      </c>
      <c r="AR24" s="6">
        <f t="shared" si="4"/>
        <v>-3.8876631225072122E-3</v>
      </c>
      <c r="AS24" s="6">
        <f t="shared" si="4"/>
        <v>3.1801304143557863E-2</v>
      </c>
      <c r="AT24" s="6">
        <f t="shared" si="4"/>
        <v>-1.4787658395809977E-2</v>
      </c>
      <c r="AU24" s="6">
        <f t="shared" si="4"/>
        <v>5.3634561984523543E-3</v>
      </c>
      <c r="AV24" s="6">
        <f t="shared" si="4"/>
        <v>-0.10083267047465927</v>
      </c>
      <c r="AW24" s="6">
        <f t="shared" si="4"/>
        <v>0.10989782567533246</v>
      </c>
    </row>
    <row r="25" spans="2:49" x14ac:dyDescent="0.35">
      <c r="B25">
        <v>1990</v>
      </c>
      <c r="C25" s="8">
        <f>SUMIFS('Compressed Mortality, 1979-1998'!$H$2:$H$497,'Compressed Mortality, 1979-1998'!$B$2:$B$497,$A$1,'Compressed Mortality, 1979-1998'!$K$2:$K$497,C$2,'Compressed Mortality, 1979-1998'!$F$2:$F$497,$B25)</f>
        <v>195</v>
      </c>
      <c r="D25" s="8">
        <f>SUMIFS('Compressed Mortality, 1979-1998'!$H$2:$H$497,'Compressed Mortality, 1979-1998'!$B$2:$B$497,$A$1,'Compressed Mortality, 1979-1998'!$K$2:$K$497,D$2,'Compressed Mortality, 1979-1998'!$F$2:$F$497,$B25)</f>
        <v>4160</v>
      </c>
      <c r="E25" s="8">
        <f>SUMIFS('Compressed Mortality, 1979-1998'!$H$2:$H$497,'Compressed Mortality, 1979-1998'!$B$2:$B$497,$A$1,'Compressed Mortality, 1979-1998'!$K$2:$K$497,E$2,'Compressed Mortality, 1979-1998'!$F$2:$F$497,$B25)</f>
        <v>5339</v>
      </c>
      <c r="F25" s="8">
        <f>SUMIFS('Compressed Mortality, 1979-1998'!$H$2:$H$497,'Compressed Mortality, 1979-1998'!$B$2:$B$497,$A$1,'Compressed Mortality, 1979-1998'!$K$2:$K$497,F$2,'Compressed Mortality, 1979-1998'!$F$2:$F$497,$B25)</f>
        <v>4424</v>
      </c>
      <c r="G25" s="8">
        <f>SUMIFS('Compressed Mortality, 1979-1998'!$H$2:$H$497,'Compressed Mortality, 1979-1998'!$B$2:$B$497,$A$1,'Compressed Mortality, 1979-1998'!$K$2:$K$497,G$2,'Compressed Mortality, 1979-1998'!$F$2:$F$497,$B25)</f>
        <v>2836</v>
      </c>
      <c r="H25" s="8">
        <f>SUMIFS('Compressed Mortality, 1979-1998'!$H$2:$H$497,'Compressed Mortality, 1979-1998'!$B$2:$B$497,$A$1,'Compressed Mortality, 1979-1998'!$K$2:$K$497,H$2,'Compressed Mortality, 1979-1998'!$F$2:$F$497,$B25)</f>
        <v>2563</v>
      </c>
      <c r="I25" s="8">
        <f>SUMIFS('Compressed Mortality, 1979-1998'!$H$2:$H$497,'Compressed Mortality, 1979-1998'!$B$2:$B$497,$A$1,'Compressed Mortality, 1979-1998'!$K$2:$K$497,I$2,'Compressed Mortality, 1979-1998'!$F$2:$F$497,$B25)</f>
        <v>2546</v>
      </c>
      <c r="J25" s="8">
        <f>SUMIFS('Compressed Mortality, 1979-1998'!$H$2:$H$497,'Compressed Mortality, 1979-1998'!$B$2:$B$497,$A$1,'Compressed Mortality, 1979-1998'!$K$2:$K$497,J$2,'Compressed Mortality, 1979-1998'!$F$2:$F$497,$B25)</f>
        <v>2099</v>
      </c>
      <c r="K25" s="8">
        <f>SUMIFS('Compressed Mortality, 1979-1998'!$H$2:$H$497,'Compressed Mortality, 1979-1998'!$B$2:$B$497,$A$1,'Compressed Mortality, 1979-1998'!$K$2:$K$497,K$2,'Compressed Mortality, 1979-1998'!$F$2:$F$497,$B25)</f>
        <v>554</v>
      </c>
      <c r="N25" s="4">
        <v>1990</v>
      </c>
      <c r="O25" s="8">
        <f>SUMIFS('Compressed Mortality, 1979-1998'!$I$2:$I$497,'Compressed Mortality, 1979-1998'!$B$2:$B$497,$A$1,'Compressed Mortality, 1979-1998'!$K$2:$K$497,O$2,'Compressed Mortality, 1979-1998'!$F$2:$F$497,$B25)</f>
        <v>17970831</v>
      </c>
      <c r="P25" s="8">
        <f>SUMIFS('Compressed Mortality, 1979-1998'!$I$2:$I$497,'Compressed Mortality, 1979-1998'!$B$2:$B$497,$A$1,'Compressed Mortality, 1979-1998'!$K$2:$K$497,P$2,'Compressed Mortality, 1979-1998'!$F$2:$F$497,$B25)</f>
        <v>18915385</v>
      </c>
      <c r="Q25" s="8">
        <f>SUMIFS('Compressed Mortality, 1979-1998'!$I$2:$I$497,'Compressed Mortality, 1979-1998'!$B$2:$B$497,$A$1,'Compressed Mortality, 1979-1998'!$K$2:$K$497,Q$2,'Compressed Mortality, 1979-1998'!$F$2:$F$497,$B25)</f>
        <v>21564316</v>
      </c>
      <c r="R25" s="8">
        <f>SUMIFS('Compressed Mortality, 1979-1998'!$I$2:$I$497,'Compressed Mortality, 1979-1998'!$B$2:$B$497,$A$1,'Compressed Mortality, 1979-1998'!$K$2:$K$497,R$2,'Compressed Mortality, 1979-1998'!$F$2:$F$497,$B25)</f>
        <v>18509652</v>
      </c>
      <c r="S25" s="8">
        <f>SUMIFS('Compressed Mortality, 1979-1998'!$I$2:$I$497,'Compressed Mortality, 1979-1998'!$B$2:$B$497,$A$1,'Compressed Mortality, 1979-1998'!$K$2:$K$497,S$2,'Compressed Mortality, 1979-1998'!$F$2:$F$497,$B25)</f>
        <v>12232301</v>
      </c>
      <c r="T25" s="8">
        <f>SUMIFS('Compressed Mortality, 1979-1998'!$I$2:$I$497,'Compressed Mortality, 1979-1998'!$B$2:$B$497,$A$1,'Compressed Mortality, 1979-1998'!$K$2:$K$497,T$2,'Compressed Mortality, 1979-1998'!$F$2:$F$497,$B25)</f>
        <v>9955069</v>
      </c>
      <c r="U25" s="8">
        <f>SUMIFS('Compressed Mortality, 1979-1998'!$I$2:$I$497,'Compressed Mortality, 1979-1998'!$B$2:$B$497,$A$1,'Compressed Mortality, 1979-1998'!$K$2:$K$497,U$2,'Compressed Mortality, 1979-1998'!$F$2:$F$497,$B25)</f>
        <v>7906814</v>
      </c>
      <c r="V25" s="8">
        <f>SUMIFS('Compressed Mortality, 1979-1998'!$I$2:$I$497,'Compressed Mortality, 1979-1998'!$B$2:$B$497,$A$1,'Compressed Mortality, 1979-1998'!$K$2:$K$497,V$2,'Compressed Mortality, 1979-1998'!$F$2:$F$497,$B25)</f>
        <v>3744725</v>
      </c>
      <c r="W25" s="8">
        <f>SUMIFS('Compressed Mortality, 1979-1998'!$I$2:$I$497,'Compressed Mortality, 1979-1998'!$B$2:$B$497,$A$1,'Compressed Mortality, 1979-1998'!$K$2:$K$497,W$2,'Compressed Mortality, 1979-1998'!$F$2:$F$497,$B25)</f>
        <v>841227</v>
      </c>
      <c r="AA25" s="4">
        <v>1990</v>
      </c>
      <c r="AB25" s="5">
        <f t="shared" si="1"/>
        <v>1.0850917244728415</v>
      </c>
      <c r="AC25" s="5">
        <f t="shared" si="0"/>
        <v>21.992679504012209</v>
      </c>
      <c r="AD25" s="5">
        <f t="shared" si="0"/>
        <v>24.758494542558175</v>
      </c>
      <c r="AE25" s="5">
        <f t="shared" si="0"/>
        <v>23.90104362848097</v>
      </c>
      <c r="AF25" s="5">
        <f t="shared" si="0"/>
        <v>23.184517777971617</v>
      </c>
      <c r="AG25" s="5">
        <f t="shared" si="0"/>
        <v>25.745677905396736</v>
      </c>
      <c r="AH25" s="5">
        <f t="shared" si="0"/>
        <v>32.200074518004342</v>
      </c>
      <c r="AI25" s="5">
        <f t="shared" si="0"/>
        <v>56.052180066627052</v>
      </c>
      <c r="AJ25" s="5">
        <f t="shared" si="0"/>
        <v>65.856183883779281</v>
      </c>
      <c r="AN25" s="4">
        <v>1990</v>
      </c>
      <c r="AO25" s="6">
        <f t="shared" si="4"/>
        <v>4.8306525289448787E-2</v>
      </c>
      <c r="AP25" s="6">
        <f t="shared" si="4"/>
        <v>2.1810366703893358E-2</v>
      </c>
      <c r="AQ25" s="6">
        <f t="shared" si="4"/>
        <v>1.9526239552416502E-3</v>
      </c>
      <c r="AR25" s="6">
        <f t="shared" si="4"/>
        <v>4.8046724231204818E-2</v>
      </c>
      <c r="AS25" s="6">
        <f t="shared" si="4"/>
        <v>2.8094564218981155E-2</v>
      </c>
      <c r="AT25" s="6">
        <f t="shared" si="4"/>
        <v>2.6017268747980271E-2</v>
      </c>
      <c r="AU25" s="6">
        <f t="shared" si="4"/>
        <v>-5.8220405936912578E-2</v>
      </c>
      <c r="AV25" s="6">
        <f t="shared" si="4"/>
        <v>8.7948560324019986E-2</v>
      </c>
      <c r="AW25" s="6">
        <f t="shared" si="4"/>
        <v>-3.4645908980660556E-2</v>
      </c>
    </row>
    <row r="26" spans="2:49" x14ac:dyDescent="0.35">
      <c r="B26">
        <v>1991</v>
      </c>
      <c r="C26" s="8">
        <f>SUMIFS('Compressed Mortality, 1979-1998'!$H$2:$H$497,'Compressed Mortality, 1979-1998'!$B$2:$B$497,$A$1,'Compressed Mortality, 1979-1998'!$K$2:$K$497,C$2,'Compressed Mortality, 1979-1998'!$F$2:$F$497,$B26)</f>
        <v>208</v>
      </c>
      <c r="D26" s="8">
        <f>SUMIFS('Compressed Mortality, 1979-1998'!$H$2:$H$497,'Compressed Mortality, 1979-1998'!$B$2:$B$497,$A$1,'Compressed Mortality, 1979-1998'!$K$2:$K$497,D$2,'Compressed Mortality, 1979-1998'!$F$2:$F$497,$B26)</f>
        <v>4073</v>
      </c>
      <c r="E26" s="8">
        <f>SUMIFS('Compressed Mortality, 1979-1998'!$H$2:$H$497,'Compressed Mortality, 1979-1998'!$B$2:$B$497,$A$1,'Compressed Mortality, 1979-1998'!$K$2:$K$497,E$2,'Compressed Mortality, 1979-1998'!$F$2:$F$497,$B26)</f>
        <v>5361</v>
      </c>
      <c r="F26" s="8">
        <f>SUMIFS('Compressed Mortality, 1979-1998'!$H$2:$H$497,'Compressed Mortality, 1979-1998'!$B$2:$B$497,$A$1,'Compressed Mortality, 1979-1998'!$K$2:$K$497,F$2,'Compressed Mortality, 1979-1998'!$F$2:$F$497,$B26)</f>
        <v>4475</v>
      </c>
      <c r="G26" s="8">
        <f>SUMIFS('Compressed Mortality, 1979-1998'!$H$2:$H$497,'Compressed Mortality, 1979-1998'!$B$2:$B$497,$A$1,'Compressed Mortality, 1979-1998'!$K$2:$K$497,G$2,'Compressed Mortality, 1979-1998'!$F$2:$F$497,$B26)</f>
        <v>2979</v>
      </c>
      <c r="H26" s="8">
        <f>SUMIFS('Compressed Mortality, 1979-1998'!$H$2:$H$497,'Compressed Mortality, 1979-1998'!$B$2:$B$497,$A$1,'Compressed Mortality, 1979-1998'!$K$2:$K$497,H$2,'Compressed Mortality, 1979-1998'!$F$2:$F$497,$B26)</f>
        <v>2517</v>
      </c>
      <c r="I26" s="8">
        <f>SUMIFS('Compressed Mortality, 1979-1998'!$H$2:$H$497,'Compressed Mortality, 1979-1998'!$B$2:$B$497,$A$1,'Compressed Mortality, 1979-1998'!$K$2:$K$497,I$2,'Compressed Mortality, 1979-1998'!$F$2:$F$497,$B26)</f>
        <v>2466</v>
      </c>
      <c r="J26" s="8">
        <f>SUMIFS('Compressed Mortality, 1979-1998'!$H$2:$H$497,'Compressed Mortality, 1979-1998'!$B$2:$B$497,$A$1,'Compressed Mortality, 1979-1998'!$K$2:$K$497,J$2,'Compressed Mortality, 1979-1998'!$F$2:$F$497,$B26)</f>
        <v>2059</v>
      </c>
      <c r="K26" s="8">
        <f>SUMIFS('Compressed Mortality, 1979-1998'!$H$2:$H$497,'Compressed Mortality, 1979-1998'!$B$2:$B$497,$A$1,'Compressed Mortality, 1979-1998'!$K$2:$K$497,K$2,'Compressed Mortality, 1979-1998'!$F$2:$F$497,$B26)</f>
        <v>614</v>
      </c>
      <c r="N26" s="4">
        <v>1991</v>
      </c>
      <c r="O26" s="8">
        <f>SUMIFS('Compressed Mortality, 1979-1998'!$I$2:$I$497,'Compressed Mortality, 1979-1998'!$B$2:$B$497,$A$1,'Compressed Mortality, 1979-1998'!$K$2:$K$497,O$2,'Compressed Mortality, 1979-1998'!$F$2:$F$497,$B26)</f>
        <v>18456118</v>
      </c>
      <c r="P26" s="8">
        <f>SUMIFS('Compressed Mortality, 1979-1998'!$I$2:$I$497,'Compressed Mortality, 1979-1998'!$B$2:$B$497,$A$1,'Compressed Mortality, 1979-1998'!$K$2:$K$497,P$2,'Compressed Mortality, 1979-1998'!$F$2:$F$497,$B26)</f>
        <v>18646052</v>
      </c>
      <c r="Q26" s="8">
        <f>SUMIFS('Compressed Mortality, 1979-1998'!$I$2:$I$497,'Compressed Mortality, 1979-1998'!$B$2:$B$497,$A$1,'Compressed Mortality, 1979-1998'!$K$2:$K$497,Q$2,'Compressed Mortality, 1979-1998'!$F$2:$F$497,$B26)</f>
        <v>21638892</v>
      </c>
      <c r="R26" s="8">
        <f>SUMIFS('Compressed Mortality, 1979-1998'!$I$2:$I$497,'Compressed Mortality, 1979-1998'!$B$2:$B$497,$A$1,'Compressed Mortality, 1979-1998'!$K$2:$K$497,R$2,'Compressed Mortality, 1979-1998'!$F$2:$F$497,$B26)</f>
        <v>19468254</v>
      </c>
      <c r="S26" s="8">
        <f>SUMIFS('Compressed Mortality, 1979-1998'!$I$2:$I$497,'Compressed Mortality, 1979-1998'!$B$2:$B$497,$A$1,'Compressed Mortality, 1979-1998'!$K$2:$K$497,S$2,'Compressed Mortality, 1979-1998'!$F$2:$F$497,$B26)</f>
        <v>12611398</v>
      </c>
      <c r="T26" s="8">
        <f>SUMIFS('Compressed Mortality, 1979-1998'!$I$2:$I$497,'Compressed Mortality, 1979-1998'!$B$2:$B$497,$A$1,'Compressed Mortality, 1979-1998'!$K$2:$K$497,T$2,'Compressed Mortality, 1979-1998'!$F$2:$F$497,$B26)</f>
        <v>9956592</v>
      </c>
      <c r="U26" s="8">
        <f>SUMIFS('Compressed Mortality, 1979-1998'!$I$2:$I$497,'Compressed Mortality, 1979-1998'!$B$2:$B$497,$A$1,'Compressed Mortality, 1979-1998'!$K$2:$K$497,U$2,'Compressed Mortality, 1979-1998'!$F$2:$F$497,$B26)</f>
        <v>8040677</v>
      </c>
      <c r="V26" s="8">
        <f>SUMIFS('Compressed Mortality, 1979-1998'!$I$2:$I$497,'Compressed Mortality, 1979-1998'!$B$2:$B$497,$A$1,'Compressed Mortality, 1979-1998'!$K$2:$K$497,V$2,'Compressed Mortality, 1979-1998'!$F$2:$F$497,$B26)</f>
        <v>3886874</v>
      </c>
      <c r="W26" s="8">
        <f>SUMIFS('Compressed Mortality, 1979-1998'!$I$2:$I$497,'Compressed Mortality, 1979-1998'!$B$2:$B$497,$A$1,'Compressed Mortality, 1979-1998'!$K$2:$K$497,W$2,'Compressed Mortality, 1979-1998'!$F$2:$F$497,$B26)</f>
        <v>883004</v>
      </c>
      <c r="AA26" s="4">
        <v>1991</v>
      </c>
      <c r="AB26" s="5">
        <f t="shared" si="1"/>
        <v>1.1269975625426756</v>
      </c>
      <c r="AC26" s="5">
        <f t="shared" si="0"/>
        <v>21.843766176346605</v>
      </c>
      <c r="AD26" s="5">
        <f t="shared" si="0"/>
        <v>24.774835975890078</v>
      </c>
      <c r="AE26" s="5">
        <f t="shared" si="0"/>
        <v>22.986139383634505</v>
      </c>
      <c r="AF26" s="5">
        <f t="shared" si="0"/>
        <v>23.621489068856601</v>
      </c>
      <c r="AG26" s="5">
        <f t="shared" si="0"/>
        <v>25.27973427052148</v>
      </c>
      <c r="AH26" s="5">
        <f t="shared" si="0"/>
        <v>30.669059334182933</v>
      </c>
      <c r="AI26" s="5">
        <f t="shared" si="0"/>
        <v>52.97316043689608</v>
      </c>
      <c r="AJ26" s="5">
        <f t="shared" si="0"/>
        <v>69.535358843221545</v>
      </c>
      <c r="AN26" s="4">
        <v>1991</v>
      </c>
      <c r="AO26" s="6">
        <f t="shared" si="4"/>
        <v>3.8619627377761701E-2</v>
      </c>
      <c r="AP26" s="6">
        <f t="shared" si="4"/>
        <v>-6.7710406837164783E-3</v>
      </c>
      <c r="AQ26" s="6">
        <f t="shared" si="4"/>
        <v>6.600334000039787E-4</v>
      </c>
      <c r="AR26" s="6">
        <f t="shared" si="4"/>
        <v>-3.8278840835060723E-2</v>
      </c>
      <c r="AS26" s="6">
        <f t="shared" si="4"/>
        <v>1.8847547103186368E-2</v>
      </c>
      <c r="AT26" s="6">
        <f t="shared" si="4"/>
        <v>-1.8097936150191063E-2</v>
      </c>
      <c r="AU26" s="6">
        <f t="shared" si="4"/>
        <v>-4.7546945363910798E-2</v>
      </c>
      <c r="AV26" s="6">
        <f t="shared" si="4"/>
        <v>-5.4931309113598448E-2</v>
      </c>
      <c r="AW26" s="6">
        <f t="shared" si="4"/>
        <v>5.5866810714923165E-2</v>
      </c>
    </row>
    <row r="27" spans="2:49" x14ac:dyDescent="0.35">
      <c r="B27">
        <v>1992</v>
      </c>
      <c r="C27" s="8">
        <f>SUMIFS('Compressed Mortality, 1979-1998'!$H$2:$H$497,'Compressed Mortality, 1979-1998'!$B$2:$B$497,$A$1,'Compressed Mortality, 1979-1998'!$K$2:$K$497,C$2,'Compressed Mortality, 1979-1998'!$F$2:$F$497,$B27)</f>
        <v>232</v>
      </c>
      <c r="D27" s="8">
        <f>SUMIFS('Compressed Mortality, 1979-1998'!$H$2:$H$497,'Compressed Mortality, 1979-1998'!$B$2:$B$497,$A$1,'Compressed Mortality, 1979-1998'!$K$2:$K$497,D$2,'Compressed Mortality, 1979-1998'!$F$2:$F$497,$B27)</f>
        <v>4044</v>
      </c>
      <c r="E27" s="8">
        <f>SUMIFS('Compressed Mortality, 1979-1998'!$H$2:$H$497,'Compressed Mortality, 1979-1998'!$B$2:$B$497,$A$1,'Compressed Mortality, 1979-1998'!$K$2:$K$497,E$2,'Compressed Mortality, 1979-1998'!$F$2:$F$497,$B27)</f>
        <v>5102</v>
      </c>
      <c r="F27" s="8">
        <f>SUMIFS('Compressed Mortality, 1979-1998'!$H$2:$H$497,'Compressed Mortality, 1979-1998'!$B$2:$B$497,$A$1,'Compressed Mortality, 1979-1998'!$K$2:$K$497,F$2,'Compressed Mortality, 1979-1998'!$F$2:$F$497,$B27)</f>
        <v>4680</v>
      </c>
      <c r="G27" s="8">
        <f>SUMIFS('Compressed Mortality, 1979-1998'!$H$2:$H$497,'Compressed Mortality, 1979-1998'!$B$2:$B$497,$A$1,'Compressed Mortality, 1979-1998'!$K$2:$K$497,G$2,'Compressed Mortality, 1979-1998'!$F$2:$F$497,$B27)</f>
        <v>2999</v>
      </c>
      <c r="H27" s="8">
        <f>SUMIFS('Compressed Mortality, 1979-1998'!$H$2:$H$497,'Compressed Mortality, 1979-1998'!$B$2:$B$497,$A$1,'Compressed Mortality, 1979-1998'!$K$2:$K$497,H$2,'Compressed Mortality, 1979-1998'!$F$2:$F$497,$B27)</f>
        <v>2386</v>
      </c>
      <c r="I27" s="8">
        <f>SUMIFS('Compressed Mortality, 1979-1998'!$H$2:$H$497,'Compressed Mortality, 1979-1998'!$B$2:$B$497,$A$1,'Compressed Mortality, 1979-1998'!$K$2:$K$497,I$2,'Compressed Mortality, 1979-1998'!$F$2:$F$497,$B27)</f>
        <v>2432</v>
      </c>
      <c r="J27" s="8">
        <f>SUMIFS('Compressed Mortality, 1979-1998'!$H$2:$H$497,'Compressed Mortality, 1979-1998'!$B$2:$B$497,$A$1,'Compressed Mortality, 1979-1998'!$K$2:$K$497,J$2,'Compressed Mortality, 1979-1998'!$F$2:$F$497,$B27)</f>
        <v>2002</v>
      </c>
      <c r="K27" s="8">
        <f>SUMIFS('Compressed Mortality, 1979-1998'!$H$2:$H$497,'Compressed Mortality, 1979-1998'!$B$2:$B$497,$A$1,'Compressed Mortality, 1979-1998'!$K$2:$K$497,K$2,'Compressed Mortality, 1979-1998'!$F$2:$F$497,$B27)</f>
        <v>571</v>
      </c>
      <c r="N27" s="4">
        <v>1992</v>
      </c>
      <c r="O27" s="8">
        <f>SUMIFS('Compressed Mortality, 1979-1998'!$I$2:$I$497,'Compressed Mortality, 1979-1998'!$B$2:$B$497,$A$1,'Compressed Mortality, 1979-1998'!$K$2:$K$497,O$2,'Compressed Mortality, 1979-1998'!$F$2:$F$497,$B27)</f>
        <v>18784548</v>
      </c>
      <c r="P27" s="8">
        <f>SUMIFS('Compressed Mortality, 1979-1998'!$I$2:$I$497,'Compressed Mortality, 1979-1998'!$B$2:$B$497,$A$1,'Compressed Mortality, 1979-1998'!$K$2:$K$497,P$2,'Compressed Mortality, 1979-1998'!$F$2:$F$497,$B27)</f>
        <v>18629097</v>
      </c>
      <c r="Q27" s="8">
        <f>SUMIFS('Compressed Mortality, 1979-1998'!$I$2:$I$497,'Compressed Mortality, 1979-1998'!$B$2:$B$497,$A$1,'Compressed Mortality, 1979-1998'!$K$2:$K$497,Q$2,'Compressed Mortality, 1979-1998'!$F$2:$F$497,$B27)</f>
        <v>21558292</v>
      </c>
      <c r="R27" s="8">
        <f>SUMIFS('Compressed Mortality, 1979-1998'!$I$2:$I$497,'Compressed Mortality, 1979-1998'!$B$2:$B$497,$A$1,'Compressed Mortality, 1979-1998'!$K$2:$K$497,R$2,'Compressed Mortality, 1979-1998'!$F$2:$F$497,$B27)</f>
        <v>19802660</v>
      </c>
      <c r="S27" s="8">
        <f>SUMIFS('Compressed Mortality, 1979-1998'!$I$2:$I$497,'Compressed Mortality, 1979-1998'!$B$2:$B$497,$A$1,'Compressed Mortality, 1979-1998'!$K$2:$K$497,S$2,'Compressed Mortality, 1979-1998'!$F$2:$F$497,$B27)</f>
        <v>13472009</v>
      </c>
      <c r="T27" s="8">
        <f>SUMIFS('Compressed Mortality, 1979-1998'!$I$2:$I$497,'Compressed Mortality, 1979-1998'!$B$2:$B$497,$A$1,'Compressed Mortality, 1979-1998'!$K$2:$K$497,T$2,'Compressed Mortality, 1979-1998'!$F$2:$F$497,$B27)</f>
        <v>9957172</v>
      </c>
      <c r="U27" s="8">
        <f>SUMIFS('Compressed Mortality, 1979-1998'!$I$2:$I$497,'Compressed Mortality, 1979-1998'!$B$2:$B$497,$A$1,'Compressed Mortality, 1979-1998'!$K$2:$K$497,U$2,'Compressed Mortality, 1979-1998'!$F$2:$F$497,$B27)</f>
        <v>8144796</v>
      </c>
      <c r="V27" s="8">
        <f>SUMIFS('Compressed Mortality, 1979-1998'!$I$2:$I$497,'Compressed Mortality, 1979-1998'!$B$2:$B$497,$A$1,'Compressed Mortality, 1979-1998'!$K$2:$K$497,V$2,'Compressed Mortality, 1979-1998'!$F$2:$F$497,$B27)</f>
        <v>3992665</v>
      </c>
      <c r="W27" s="8">
        <f>SUMIFS('Compressed Mortality, 1979-1998'!$I$2:$I$497,'Compressed Mortality, 1979-1998'!$B$2:$B$497,$A$1,'Compressed Mortality, 1979-1998'!$K$2:$K$497,W$2,'Compressed Mortality, 1979-1998'!$F$2:$F$497,$B27)</f>
        <v>915623</v>
      </c>
      <c r="AA27" s="4">
        <v>1992</v>
      </c>
      <c r="AB27" s="5">
        <f t="shared" si="1"/>
        <v>1.2350576654812242</v>
      </c>
      <c r="AC27" s="5">
        <f t="shared" si="0"/>
        <v>21.707976505785545</v>
      </c>
      <c r="AD27" s="5">
        <f t="shared" si="0"/>
        <v>23.666067794238987</v>
      </c>
      <c r="AE27" s="5">
        <f t="shared" si="0"/>
        <v>23.633188672632869</v>
      </c>
      <c r="AF27" s="5">
        <f t="shared" si="0"/>
        <v>22.260970876726702</v>
      </c>
      <c r="AG27" s="5">
        <f t="shared" si="0"/>
        <v>23.962627139513106</v>
      </c>
      <c r="AH27" s="5">
        <f t="shared" si="0"/>
        <v>29.859556949001544</v>
      </c>
      <c r="AI27" s="5">
        <f t="shared" si="0"/>
        <v>50.141947796772335</v>
      </c>
      <c r="AJ27" s="5">
        <f t="shared" si="0"/>
        <v>62.3619109611707</v>
      </c>
      <c r="AN27" s="4">
        <v>1992</v>
      </c>
      <c r="AO27" s="6">
        <f t="shared" si="4"/>
        <v>9.5883173602211436E-2</v>
      </c>
      <c r="AP27" s="6">
        <f t="shared" si="4"/>
        <v>-6.2164037769320002E-3</v>
      </c>
      <c r="AQ27" s="6">
        <f t="shared" si="4"/>
        <v>-4.4753805140429592E-2</v>
      </c>
      <c r="AR27" s="6">
        <f t="shared" si="4"/>
        <v>2.8149541695507319E-2</v>
      </c>
      <c r="AS27" s="6">
        <f t="shared" si="4"/>
        <v>-5.7596631108394192E-2</v>
      </c>
      <c r="AT27" s="6">
        <f t="shared" si="4"/>
        <v>-5.2101304424874595E-2</v>
      </c>
      <c r="AU27" s="6">
        <f t="shared" si="4"/>
        <v>-2.6394757542470115E-2</v>
      </c>
      <c r="AV27" s="6">
        <f t="shared" si="4"/>
        <v>-5.3446171925052632E-2</v>
      </c>
      <c r="AW27" s="6">
        <f t="shared" si="4"/>
        <v>-0.10316259240459968</v>
      </c>
    </row>
    <row r="28" spans="2:49" x14ac:dyDescent="0.35">
      <c r="B28">
        <v>1993</v>
      </c>
      <c r="C28" s="8">
        <f>SUMIFS('Compressed Mortality, 1979-1998'!$H$2:$H$497,'Compressed Mortality, 1979-1998'!$B$2:$B$497,$A$1,'Compressed Mortality, 1979-1998'!$K$2:$K$497,C$2,'Compressed Mortality, 1979-1998'!$F$2:$F$497,$B28)</f>
        <v>233</v>
      </c>
      <c r="D28" s="8">
        <f>SUMIFS('Compressed Mortality, 1979-1998'!$H$2:$H$497,'Compressed Mortality, 1979-1998'!$B$2:$B$497,$A$1,'Compressed Mortality, 1979-1998'!$K$2:$K$497,D$2,'Compressed Mortality, 1979-1998'!$F$2:$F$497,$B28)</f>
        <v>4119</v>
      </c>
      <c r="E28" s="8">
        <f>SUMIFS('Compressed Mortality, 1979-1998'!$H$2:$H$497,'Compressed Mortality, 1979-1998'!$B$2:$B$497,$A$1,'Compressed Mortality, 1979-1998'!$K$2:$K$497,E$2,'Compressed Mortality, 1979-1998'!$F$2:$F$497,$B28)</f>
        <v>5218</v>
      </c>
      <c r="F28" s="8">
        <f>SUMIFS('Compressed Mortality, 1979-1998'!$H$2:$H$497,'Compressed Mortality, 1979-1998'!$B$2:$B$497,$A$1,'Compressed Mortality, 1979-1998'!$K$2:$K$497,F$2,'Compressed Mortality, 1979-1998'!$F$2:$F$497,$B28)</f>
        <v>4842</v>
      </c>
      <c r="G28" s="8">
        <f>SUMIFS('Compressed Mortality, 1979-1998'!$H$2:$H$497,'Compressed Mortality, 1979-1998'!$B$2:$B$497,$A$1,'Compressed Mortality, 1979-1998'!$K$2:$K$497,G$2,'Compressed Mortality, 1979-1998'!$F$2:$F$497,$B28)</f>
        <v>3134</v>
      </c>
      <c r="H28" s="8">
        <f>SUMIFS('Compressed Mortality, 1979-1998'!$H$2:$H$497,'Compressed Mortality, 1979-1998'!$B$2:$B$497,$A$1,'Compressed Mortality, 1979-1998'!$K$2:$K$497,H$2,'Compressed Mortality, 1979-1998'!$F$2:$F$497,$B28)</f>
        <v>2372</v>
      </c>
      <c r="I28" s="8">
        <f>SUMIFS('Compressed Mortality, 1979-1998'!$H$2:$H$497,'Compressed Mortality, 1979-1998'!$B$2:$B$497,$A$1,'Compressed Mortality, 1979-1998'!$K$2:$K$497,I$2,'Compressed Mortality, 1979-1998'!$F$2:$F$497,$B28)</f>
        <v>2425</v>
      </c>
      <c r="J28" s="8">
        <f>SUMIFS('Compressed Mortality, 1979-1998'!$H$2:$H$497,'Compressed Mortality, 1979-1998'!$B$2:$B$497,$A$1,'Compressed Mortality, 1979-1998'!$K$2:$K$497,J$2,'Compressed Mortality, 1979-1998'!$F$2:$F$497,$B28)</f>
        <v>2003</v>
      </c>
      <c r="K28" s="8">
        <f>SUMIFS('Compressed Mortality, 1979-1998'!$H$2:$H$497,'Compressed Mortality, 1979-1998'!$B$2:$B$497,$A$1,'Compressed Mortality, 1979-1998'!$K$2:$K$497,K$2,'Compressed Mortality, 1979-1998'!$F$2:$F$497,$B28)</f>
        <v>646</v>
      </c>
      <c r="N28" s="4">
        <v>1993</v>
      </c>
      <c r="O28" s="8">
        <f>SUMIFS('Compressed Mortality, 1979-1998'!$I$2:$I$497,'Compressed Mortality, 1979-1998'!$B$2:$B$497,$A$1,'Compressed Mortality, 1979-1998'!$K$2:$K$497,O$2,'Compressed Mortality, 1979-1998'!$F$2:$F$497,$B28)</f>
        <v>19138281</v>
      </c>
      <c r="P28" s="8">
        <f>SUMIFS('Compressed Mortality, 1979-1998'!$I$2:$I$497,'Compressed Mortality, 1979-1998'!$B$2:$B$497,$A$1,'Compressed Mortality, 1979-1998'!$K$2:$K$497,P$2,'Compressed Mortality, 1979-1998'!$F$2:$F$497,$B28)</f>
        <v>18639874</v>
      </c>
      <c r="Q28" s="8">
        <f>SUMIFS('Compressed Mortality, 1979-1998'!$I$2:$I$497,'Compressed Mortality, 1979-1998'!$B$2:$B$497,$A$1,'Compressed Mortality, 1979-1998'!$K$2:$K$497,Q$2,'Compressed Mortality, 1979-1998'!$F$2:$F$497,$B28)</f>
        <v>21399006</v>
      </c>
      <c r="R28" s="8">
        <f>SUMIFS('Compressed Mortality, 1979-1998'!$I$2:$I$497,'Compressed Mortality, 1979-1998'!$B$2:$B$497,$A$1,'Compressed Mortality, 1979-1998'!$K$2:$K$497,R$2,'Compressed Mortality, 1979-1998'!$F$2:$F$497,$B28)</f>
        <v>20276413</v>
      </c>
      <c r="S28" s="8">
        <f>SUMIFS('Compressed Mortality, 1979-1998'!$I$2:$I$497,'Compressed Mortality, 1979-1998'!$B$2:$B$497,$A$1,'Compressed Mortality, 1979-1998'!$K$2:$K$497,S$2,'Compressed Mortality, 1979-1998'!$F$2:$F$497,$B28)</f>
        <v>14121978</v>
      </c>
      <c r="T28" s="8">
        <f>SUMIFS('Compressed Mortality, 1979-1998'!$I$2:$I$497,'Compressed Mortality, 1979-1998'!$B$2:$B$497,$A$1,'Compressed Mortality, 1979-1998'!$K$2:$K$497,T$2,'Compressed Mortality, 1979-1998'!$F$2:$F$497,$B28)</f>
        <v>9991621</v>
      </c>
      <c r="U28" s="8">
        <f>SUMIFS('Compressed Mortality, 1979-1998'!$I$2:$I$497,'Compressed Mortality, 1979-1998'!$B$2:$B$497,$A$1,'Compressed Mortality, 1979-1998'!$K$2:$K$497,U$2,'Compressed Mortality, 1979-1998'!$F$2:$F$497,$B28)</f>
        <v>8263821</v>
      </c>
      <c r="V28" s="8">
        <f>SUMIFS('Compressed Mortality, 1979-1998'!$I$2:$I$497,'Compressed Mortality, 1979-1998'!$B$2:$B$497,$A$1,'Compressed Mortality, 1979-1998'!$K$2:$K$497,V$2,'Compressed Mortality, 1979-1998'!$F$2:$F$497,$B28)</f>
        <v>4090845</v>
      </c>
      <c r="W28" s="8">
        <f>SUMIFS('Compressed Mortality, 1979-1998'!$I$2:$I$497,'Compressed Mortality, 1979-1998'!$B$2:$B$497,$A$1,'Compressed Mortality, 1979-1998'!$K$2:$K$497,W$2,'Compressed Mortality, 1979-1998'!$F$2:$F$497,$B28)</f>
        <v>951939</v>
      </c>
      <c r="AA28" s="4">
        <v>1993</v>
      </c>
      <c r="AB28" s="5">
        <f t="shared" si="1"/>
        <v>1.2174552144991495</v>
      </c>
      <c r="AC28" s="5">
        <f t="shared" si="0"/>
        <v>22.097788858443998</v>
      </c>
      <c r="AD28" s="5">
        <f t="shared" si="0"/>
        <v>24.384310187118036</v>
      </c>
      <c r="AE28" s="5">
        <f t="shared" si="0"/>
        <v>23.879963384056143</v>
      </c>
      <c r="AF28" s="5">
        <f t="shared" si="0"/>
        <v>22.192358605855357</v>
      </c>
      <c r="AG28" s="5">
        <f t="shared" si="0"/>
        <v>23.739891655217907</v>
      </c>
      <c r="AH28" s="5">
        <f t="shared" si="0"/>
        <v>29.344778886183523</v>
      </c>
      <c r="AI28" s="5">
        <f t="shared" si="0"/>
        <v>48.962989309054727</v>
      </c>
      <c r="AJ28" s="5">
        <f t="shared" si="0"/>
        <v>67.861491124956544</v>
      </c>
      <c r="AN28" s="4">
        <v>1993</v>
      </c>
      <c r="AO28" s="6">
        <f t="shared" si="4"/>
        <v>-1.4252331266828899E-2</v>
      </c>
      <c r="AP28" s="6">
        <f t="shared" si="4"/>
        <v>1.7957102199486874E-2</v>
      </c>
      <c r="AQ28" s="6">
        <f t="shared" si="4"/>
        <v>3.0349038087936542E-2</v>
      </c>
      <c r="AR28" s="6">
        <f t="shared" si="4"/>
        <v>1.0441871168618055E-2</v>
      </c>
      <c r="AS28" s="6">
        <f t="shared" si="4"/>
        <v>-3.0821778282400514E-3</v>
      </c>
      <c r="AT28" s="6">
        <f t="shared" si="4"/>
        <v>-9.2951195625758931E-3</v>
      </c>
      <c r="AU28" s="6">
        <f t="shared" si="4"/>
        <v>-1.723997659098675E-2</v>
      </c>
      <c r="AV28" s="6">
        <f t="shared" si="4"/>
        <v>-2.3512419032782339E-2</v>
      </c>
      <c r="AW28" s="6">
        <f t="shared" si="4"/>
        <v>8.818812764108741E-2</v>
      </c>
    </row>
    <row r="29" spans="2:49" x14ac:dyDescent="0.35">
      <c r="B29">
        <v>1994</v>
      </c>
      <c r="C29" s="8">
        <f>SUMIFS('Compressed Mortality, 1979-1998'!$H$2:$H$497,'Compressed Mortality, 1979-1998'!$B$2:$B$497,$A$1,'Compressed Mortality, 1979-1998'!$K$2:$K$497,C$2,'Compressed Mortality, 1979-1998'!$F$2:$F$497,$B29)</f>
        <v>234</v>
      </c>
      <c r="D29" s="8">
        <f>SUMIFS('Compressed Mortality, 1979-1998'!$H$2:$H$497,'Compressed Mortality, 1979-1998'!$B$2:$B$497,$A$1,'Compressed Mortality, 1979-1998'!$K$2:$K$497,D$2,'Compressed Mortality, 1979-1998'!$F$2:$F$497,$B29)</f>
        <v>4302</v>
      </c>
      <c r="E29" s="8">
        <f>SUMIFS('Compressed Mortality, 1979-1998'!$H$2:$H$497,'Compressed Mortality, 1979-1998'!$B$2:$B$497,$A$1,'Compressed Mortality, 1979-1998'!$K$2:$K$497,E$2,'Compressed Mortality, 1979-1998'!$F$2:$F$497,$B29)</f>
        <v>5295</v>
      </c>
      <c r="F29" s="8">
        <f>SUMIFS('Compressed Mortality, 1979-1998'!$H$2:$H$497,'Compressed Mortality, 1979-1998'!$B$2:$B$497,$A$1,'Compressed Mortality, 1979-1998'!$K$2:$K$497,F$2,'Compressed Mortality, 1979-1998'!$F$2:$F$497,$B29)</f>
        <v>4970</v>
      </c>
      <c r="G29" s="8">
        <f>SUMIFS('Compressed Mortality, 1979-1998'!$H$2:$H$497,'Compressed Mortality, 1979-1998'!$B$2:$B$497,$A$1,'Compressed Mortality, 1979-1998'!$K$2:$K$497,G$2,'Compressed Mortality, 1979-1998'!$F$2:$F$497,$B29)</f>
        <v>3229</v>
      </c>
      <c r="H29" s="8">
        <f>SUMIFS('Compressed Mortality, 1979-1998'!$H$2:$H$497,'Compressed Mortality, 1979-1998'!$B$2:$B$497,$A$1,'Compressed Mortality, 1979-1998'!$K$2:$K$497,H$2,'Compressed Mortality, 1979-1998'!$F$2:$F$497,$B29)</f>
        <v>2198</v>
      </c>
      <c r="I29" s="8">
        <f>SUMIFS('Compressed Mortality, 1979-1998'!$H$2:$H$497,'Compressed Mortality, 1979-1998'!$B$2:$B$497,$A$1,'Compressed Mortality, 1979-1998'!$K$2:$K$497,I$2,'Compressed Mortality, 1979-1998'!$F$2:$F$497,$B29)</f>
        <v>2300</v>
      </c>
      <c r="J29" s="8">
        <f>SUMIFS('Compressed Mortality, 1979-1998'!$H$2:$H$497,'Compressed Mortality, 1979-1998'!$B$2:$B$497,$A$1,'Compressed Mortality, 1979-1998'!$K$2:$K$497,J$2,'Compressed Mortality, 1979-1998'!$F$2:$F$497,$B29)</f>
        <v>1976</v>
      </c>
      <c r="K29" s="8">
        <f>SUMIFS('Compressed Mortality, 1979-1998'!$H$2:$H$497,'Compressed Mortality, 1979-1998'!$B$2:$B$497,$A$1,'Compressed Mortality, 1979-1998'!$K$2:$K$497,K$2,'Compressed Mortality, 1979-1998'!$F$2:$F$497,$B29)</f>
        <v>653</v>
      </c>
      <c r="N29" s="4">
        <v>1994</v>
      </c>
      <c r="O29" s="8">
        <f>SUMIFS('Compressed Mortality, 1979-1998'!$I$2:$I$497,'Compressed Mortality, 1979-1998'!$B$2:$B$497,$A$1,'Compressed Mortality, 1979-1998'!$K$2:$K$497,O$2,'Compressed Mortality, 1979-1998'!$F$2:$F$497,$B29)</f>
        <v>19475599</v>
      </c>
      <c r="P29" s="8">
        <f>SUMIFS('Compressed Mortality, 1979-1998'!$I$2:$I$497,'Compressed Mortality, 1979-1998'!$B$2:$B$497,$A$1,'Compressed Mortality, 1979-1998'!$K$2:$K$497,P$2,'Compressed Mortality, 1979-1998'!$F$2:$F$497,$B29)</f>
        <v>18675078</v>
      </c>
      <c r="Q29" s="8">
        <f>SUMIFS('Compressed Mortality, 1979-1998'!$I$2:$I$497,'Compressed Mortality, 1979-1998'!$B$2:$B$497,$A$1,'Compressed Mortality, 1979-1998'!$K$2:$K$497,Q$2,'Compressed Mortality, 1979-1998'!$F$2:$F$497,$B29)</f>
        <v>21249595</v>
      </c>
      <c r="R29" s="8">
        <f>SUMIFS('Compressed Mortality, 1979-1998'!$I$2:$I$497,'Compressed Mortality, 1979-1998'!$B$2:$B$497,$A$1,'Compressed Mortality, 1979-1998'!$K$2:$K$497,R$2,'Compressed Mortality, 1979-1998'!$F$2:$F$497,$B29)</f>
        <v>20735301</v>
      </c>
      <c r="S29" s="8">
        <f>SUMIFS('Compressed Mortality, 1979-1998'!$I$2:$I$497,'Compressed Mortality, 1979-1998'!$B$2:$B$497,$A$1,'Compressed Mortality, 1979-1998'!$K$2:$K$497,S$2,'Compressed Mortality, 1979-1998'!$F$2:$F$497,$B29)</f>
        <v>14756639</v>
      </c>
      <c r="T29" s="8">
        <f>SUMIFS('Compressed Mortality, 1979-1998'!$I$2:$I$497,'Compressed Mortality, 1979-1998'!$B$2:$B$497,$A$1,'Compressed Mortality, 1979-1998'!$K$2:$K$497,T$2,'Compressed Mortality, 1979-1998'!$F$2:$F$497,$B29)</f>
        <v>10070509</v>
      </c>
      <c r="U29" s="8">
        <f>SUMIFS('Compressed Mortality, 1979-1998'!$I$2:$I$497,'Compressed Mortality, 1979-1998'!$B$2:$B$497,$A$1,'Compressed Mortality, 1979-1998'!$K$2:$K$497,U$2,'Compressed Mortality, 1979-1998'!$F$2:$F$497,$B29)</f>
        <v>8330888</v>
      </c>
      <c r="V29" s="8">
        <f>SUMIFS('Compressed Mortality, 1979-1998'!$I$2:$I$497,'Compressed Mortality, 1979-1998'!$B$2:$B$497,$A$1,'Compressed Mortality, 1979-1998'!$K$2:$K$497,V$2,'Compressed Mortality, 1979-1998'!$F$2:$F$497,$B29)</f>
        <v>4195885</v>
      </c>
      <c r="W29" s="8">
        <f>SUMIFS('Compressed Mortality, 1979-1998'!$I$2:$I$497,'Compressed Mortality, 1979-1998'!$B$2:$B$497,$A$1,'Compressed Mortality, 1979-1998'!$K$2:$K$497,W$2,'Compressed Mortality, 1979-1998'!$F$2:$F$497,$B29)</f>
        <v>986224</v>
      </c>
      <c r="AA29" s="4">
        <v>1994</v>
      </c>
      <c r="AB29" s="5">
        <f t="shared" si="1"/>
        <v>1.2015034813563372</v>
      </c>
      <c r="AC29" s="5">
        <f t="shared" si="0"/>
        <v>23.036048363492778</v>
      </c>
      <c r="AD29" s="5">
        <f t="shared" si="0"/>
        <v>24.918121968912818</v>
      </c>
      <c r="AE29" s="5">
        <f t="shared" si="0"/>
        <v>23.968786370643958</v>
      </c>
      <c r="AF29" s="5">
        <f t="shared" si="0"/>
        <v>21.881676444073747</v>
      </c>
      <c r="AG29" s="5">
        <f t="shared" si="0"/>
        <v>21.826106307039694</v>
      </c>
      <c r="AH29" s="5">
        <f t="shared" si="0"/>
        <v>27.608101321251709</v>
      </c>
      <c r="AI29" s="5">
        <f t="shared" si="0"/>
        <v>47.093759719344071</v>
      </c>
      <c r="AJ29" s="5">
        <f t="shared" si="0"/>
        <v>66.212138418858189</v>
      </c>
      <c r="AN29" s="4">
        <v>1994</v>
      </c>
      <c r="AO29" s="6">
        <f t="shared" si="4"/>
        <v>-1.3102521516058174E-2</v>
      </c>
      <c r="AP29" s="6">
        <f t="shared" si="4"/>
        <v>4.245942936006708E-2</v>
      </c>
      <c r="AQ29" s="6">
        <f t="shared" si="4"/>
        <v>2.1891608895165282E-2</v>
      </c>
      <c r="AR29" s="6">
        <f t="shared" si="4"/>
        <v>3.7195612555720459E-3</v>
      </c>
      <c r="AS29" s="6">
        <f t="shared" si="4"/>
        <v>-1.3999510700932749E-2</v>
      </c>
      <c r="AT29" s="6">
        <f t="shared" si="4"/>
        <v>-8.0614746519180991E-2</v>
      </c>
      <c r="AU29" s="6">
        <f t="shared" si="4"/>
        <v>-5.9181824871391231E-2</v>
      </c>
      <c r="AV29" s="6">
        <f t="shared" si="4"/>
        <v>-3.8176378037543146E-2</v>
      </c>
      <c r="AW29" s="6">
        <f t="shared" si="4"/>
        <v>-2.4304692967346164E-2</v>
      </c>
    </row>
    <row r="30" spans="2:49" x14ac:dyDescent="0.35">
      <c r="B30">
        <v>1995</v>
      </c>
      <c r="C30" s="8">
        <f>SUMIFS('Compressed Mortality, 1979-1998'!$H$2:$H$497,'Compressed Mortality, 1979-1998'!$B$2:$B$497,$A$1,'Compressed Mortality, 1979-1998'!$K$2:$K$497,C$2,'Compressed Mortality, 1979-1998'!$F$2:$F$497,$B30)</f>
        <v>260</v>
      </c>
      <c r="D30" s="8">
        <f>SUMIFS('Compressed Mortality, 1979-1998'!$H$2:$H$497,'Compressed Mortality, 1979-1998'!$B$2:$B$497,$A$1,'Compressed Mortality, 1979-1998'!$K$2:$K$497,D$2,'Compressed Mortality, 1979-1998'!$F$2:$F$497,$B30)</f>
        <v>4132</v>
      </c>
      <c r="E30" s="8">
        <f>SUMIFS('Compressed Mortality, 1979-1998'!$H$2:$H$497,'Compressed Mortality, 1979-1998'!$B$2:$B$497,$A$1,'Compressed Mortality, 1979-1998'!$K$2:$K$497,E$2,'Compressed Mortality, 1979-1998'!$F$2:$F$497,$B30)</f>
        <v>5234</v>
      </c>
      <c r="F30" s="8">
        <f>SUMIFS('Compressed Mortality, 1979-1998'!$H$2:$H$497,'Compressed Mortality, 1979-1998'!$B$2:$B$497,$A$1,'Compressed Mortality, 1979-1998'!$K$2:$K$497,F$2,'Compressed Mortality, 1979-1998'!$F$2:$F$497,$B30)</f>
        <v>5080</v>
      </c>
      <c r="G30" s="8">
        <f>SUMIFS('Compressed Mortality, 1979-1998'!$H$2:$H$497,'Compressed Mortality, 1979-1998'!$B$2:$B$497,$A$1,'Compressed Mortality, 1979-1998'!$K$2:$K$497,G$2,'Compressed Mortality, 1979-1998'!$F$2:$F$497,$B30)</f>
        <v>3465</v>
      </c>
      <c r="H30" s="8">
        <f>SUMIFS('Compressed Mortality, 1979-1998'!$H$2:$H$497,'Compressed Mortality, 1979-1998'!$B$2:$B$497,$A$1,'Compressed Mortality, 1979-1998'!$K$2:$K$497,H$2,'Compressed Mortality, 1979-1998'!$F$2:$F$497,$B30)</f>
        <v>2214</v>
      </c>
      <c r="I30" s="8">
        <f>SUMIFS('Compressed Mortality, 1979-1998'!$H$2:$H$497,'Compressed Mortality, 1979-1998'!$B$2:$B$497,$A$1,'Compressed Mortality, 1979-1998'!$K$2:$K$497,I$2,'Compressed Mortality, 1979-1998'!$F$2:$F$497,$B30)</f>
        <v>2393</v>
      </c>
      <c r="J30" s="8">
        <f>SUMIFS('Compressed Mortality, 1979-1998'!$H$2:$H$497,'Compressed Mortality, 1979-1998'!$B$2:$B$497,$A$1,'Compressed Mortality, 1979-1998'!$K$2:$K$497,J$2,'Compressed Mortality, 1979-1998'!$F$2:$F$497,$B30)</f>
        <v>1938</v>
      </c>
      <c r="K30" s="8">
        <f>SUMIFS('Compressed Mortality, 1979-1998'!$H$2:$H$497,'Compressed Mortality, 1979-1998'!$B$2:$B$497,$A$1,'Compressed Mortality, 1979-1998'!$K$2:$K$497,K$2,'Compressed Mortality, 1979-1998'!$F$2:$F$497,$B30)</f>
        <v>642</v>
      </c>
      <c r="N30" s="4">
        <v>1995</v>
      </c>
      <c r="O30" s="8">
        <f>SUMIFS('Compressed Mortality, 1979-1998'!$I$2:$I$497,'Compressed Mortality, 1979-1998'!$B$2:$B$497,$A$1,'Compressed Mortality, 1979-1998'!$K$2:$K$497,O$2,'Compressed Mortality, 1979-1998'!$F$2:$F$497,$B30)</f>
        <v>19793982</v>
      </c>
      <c r="P30" s="8">
        <f>SUMIFS('Compressed Mortality, 1979-1998'!$I$2:$I$497,'Compressed Mortality, 1979-1998'!$B$2:$B$497,$A$1,'Compressed Mortality, 1979-1998'!$K$2:$K$497,P$2,'Compressed Mortality, 1979-1998'!$F$2:$F$497,$B30)</f>
        <v>18759148</v>
      </c>
      <c r="Q30" s="8">
        <f>SUMIFS('Compressed Mortality, 1979-1998'!$I$2:$I$497,'Compressed Mortality, 1979-1998'!$B$2:$B$497,$A$1,'Compressed Mortality, 1979-1998'!$K$2:$K$497,Q$2,'Compressed Mortality, 1979-1998'!$F$2:$F$497,$B30)</f>
        <v>21121231</v>
      </c>
      <c r="R30" s="8">
        <f>SUMIFS('Compressed Mortality, 1979-1998'!$I$2:$I$497,'Compressed Mortality, 1979-1998'!$B$2:$B$497,$A$1,'Compressed Mortality, 1979-1998'!$K$2:$K$497,R$2,'Compressed Mortality, 1979-1998'!$F$2:$F$497,$B30)</f>
        <v>21188959</v>
      </c>
      <c r="S30" s="8">
        <f>SUMIFS('Compressed Mortality, 1979-1998'!$I$2:$I$497,'Compressed Mortality, 1979-1998'!$B$2:$B$497,$A$1,'Compressed Mortality, 1979-1998'!$K$2:$K$497,S$2,'Compressed Mortality, 1979-1998'!$F$2:$F$497,$B30)</f>
        <v>15413598</v>
      </c>
      <c r="T30" s="8">
        <f>SUMIFS('Compressed Mortality, 1979-1998'!$I$2:$I$497,'Compressed Mortality, 1979-1998'!$B$2:$B$497,$A$1,'Compressed Mortality, 1979-1998'!$K$2:$K$497,T$2,'Compressed Mortality, 1979-1998'!$F$2:$F$497,$B30)</f>
        <v>10158673</v>
      </c>
      <c r="U30" s="8">
        <f>SUMIFS('Compressed Mortality, 1979-1998'!$I$2:$I$497,'Compressed Mortality, 1979-1998'!$B$2:$B$497,$A$1,'Compressed Mortality, 1979-1998'!$K$2:$K$497,U$2,'Compressed Mortality, 1979-1998'!$F$2:$F$497,$B30)</f>
        <v>8395157</v>
      </c>
      <c r="V30" s="8">
        <f>SUMIFS('Compressed Mortality, 1979-1998'!$I$2:$I$497,'Compressed Mortality, 1979-1998'!$B$2:$B$497,$A$1,'Compressed Mortality, 1979-1998'!$K$2:$K$497,V$2,'Compressed Mortality, 1979-1998'!$F$2:$F$497,$B30)</f>
        <v>4316569</v>
      </c>
      <c r="W30" s="8">
        <f>SUMIFS('Compressed Mortality, 1979-1998'!$I$2:$I$497,'Compressed Mortality, 1979-1998'!$B$2:$B$497,$A$1,'Compressed Mortality, 1979-1998'!$K$2:$K$497,W$2,'Compressed Mortality, 1979-1998'!$F$2:$F$497,$B30)</f>
        <v>1023586</v>
      </c>
      <c r="AA30" s="4">
        <v>1995</v>
      </c>
      <c r="AB30" s="5">
        <f t="shared" si="1"/>
        <v>1.3135305468096314</v>
      </c>
      <c r="AC30" s="5">
        <f t="shared" si="0"/>
        <v>22.026586708522156</v>
      </c>
      <c r="AD30" s="5">
        <f t="shared" si="0"/>
        <v>24.780752599126444</v>
      </c>
      <c r="AE30" s="5">
        <f t="shared" si="0"/>
        <v>23.974750246106947</v>
      </c>
      <c r="AF30" s="5">
        <f t="shared" si="0"/>
        <v>22.480150319218133</v>
      </c>
      <c r="AG30" s="5">
        <f t="shared" si="0"/>
        <v>21.79418512634475</v>
      </c>
      <c r="AH30" s="5">
        <f t="shared" si="0"/>
        <v>28.504529456685564</v>
      </c>
      <c r="AI30" s="5">
        <f t="shared" si="0"/>
        <v>44.896768706813212</v>
      </c>
      <c r="AJ30" s="5">
        <f t="shared" si="0"/>
        <v>62.720670270988471</v>
      </c>
      <c r="AN30" s="4">
        <v>1995</v>
      </c>
      <c r="AO30" s="6">
        <f t="shared" si="4"/>
        <v>9.3239068543380821E-2</v>
      </c>
      <c r="AP30" s="6">
        <f t="shared" si="4"/>
        <v>-4.382095570568445E-2</v>
      </c>
      <c r="AQ30" s="6">
        <f t="shared" si="4"/>
        <v>-5.5128299780277112E-3</v>
      </c>
      <c r="AR30" s="6">
        <f t="shared" si="4"/>
        <v>2.4881841620039147E-4</v>
      </c>
      <c r="AS30" s="6">
        <f t="shared" si="4"/>
        <v>2.7350458118416743E-2</v>
      </c>
      <c r="AT30" s="6">
        <f t="shared" si="4"/>
        <v>-1.4625229184670463E-3</v>
      </c>
      <c r="AU30" s="6">
        <f t="shared" si="4"/>
        <v>3.2469749549340232E-2</v>
      </c>
      <c r="AV30" s="6">
        <f t="shared" si="4"/>
        <v>-4.6651425276381775E-2</v>
      </c>
      <c r="AW30" s="6">
        <f t="shared" si="4"/>
        <v>-5.2731541847850893E-2</v>
      </c>
    </row>
    <row r="31" spans="2:49" x14ac:dyDescent="0.35">
      <c r="B31">
        <v>1996</v>
      </c>
      <c r="C31" s="8">
        <f>SUMIFS('Compressed Mortality, 1979-1998'!$H$2:$H$497,'Compressed Mortality, 1979-1998'!$B$2:$B$497,$A$1,'Compressed Mortality, 1979-1998'!$K$2:$K$497,C$2,'Compressed Mortality, 1979-1998'!$F$2:$F$497,$B31)</f>
        <v>225</v>
      </c>
      <c r="D31" s="8">
        <f>SUMIFS('Compressed Mortality, 1979-1998'!$H$2:$H$497,'Compressed Mortality, 1979-1998'!$B$2:$B$497,$A$1,'Compressed Mortality, 1979-1998'!$K$2:$K$497,D$2,'Compressed Mortality, 1979-1998'!$F$2:$F$497,$B31)</f>
        <v>3724</v>
      </c>
      <c r="E31" s="8">
        <f>SUMIFS('Compressed Mortality, 1979-1998'!$H$2:$H$497,'Compressed Mortality, 1979-1998'!$B$2:$B$497,$A$1,'Compressed Mortality, 1979-1998'!$K$2:$K$497,E$2,'Compressed Mortality, 1979-1998'!$F$2:$F$497,$B31)</f>
        <v>4848</v>
      </c>
      <c r="F31" s="8">
        <f>SUMIFS('Compressed Mortality, 1979-1998'!$H$2:$H$497,'Compressed Mortality, 1979-1998'!$B$2:$B$497,$A$1,'Compressed Mortality, 1979-1998'!$K$2:$K$497,F$2,'Compressed Mortality, 1979-1998'!$F$2:$F$497,$B31)</f>
        <v>5300</v>
      </c>
      <c r="G31" s="8">
        <f>SUMIFS('Compressed Mortality, 1979-1998'!$H$2:$H$497,'Compressed Mortality, 1979-1998'!$B$2:$B$497,$A$1,'Compressed Mortality, 1979-1998'!$K$2:$K$497,G$2,'Compressed Mortality, 1979-1998'!$F$2:$F$497,$B31)</f>
        <v>3684</v>
      </c>
      <c r="H31" s="8">
        <f>SUMIFS('Compressed Mortality, 1979-1998'!$H$2:$H$497,'Compressed Mortality, 1979-1998'!$B$2:$B$497,$A$1,'Compressed Mortality, 1979-1998'!$K$2:$K$497,H$2,'Compressed Mortality, 1979-1998'!$F$2:$F$497,$B31)</f>
        <v>2306</v>
      </c>
      <c r="I31" s="8">
        <f>SUMIFS('Compressed Mortality, 1979-1998'!$H$2:$H$497,'Compressed Mortality, 1979-1998'!$B$2:$B$497,$A$1,'Compressed Mortality, 1979-1998'!$K$2:$K$497,I$2,'Compressed Mortality, 1979-1998'!$F$2:$F$497,$B31)</f>
        <v>2307</v>
      </c>
      <c r="J31" s="8">
        <f>SUMIFS('Compressed Mortality, 1979-1998'!$H$2:$H$497,'Compressed Mortality, 1979-1998'!$B$2:$B$497,$A$1,'Compressed Mortality, 1979-1998'!$K$2:$K$497,J$2,'Compressed Mortality, 1979-1998'!$F$2:$F$497,$B31)</f>
        <v>1945</v>
      </c>
      <c r="K31" s="8">
        <f>SUMIFS('Compressed Mortality, 1979-1998'!$H$2:$H$497,'Compressed Mortality, 1979-1998'!$B$2:$B$497,$A$1,'Compressed Mortality, 1979-1998'!$K$2:$K$497,K$2,'Compressed Mortality, 1979-1998'!$F$2:$F$497,$B31)</f>
        <v>641</v>
      </c>
      <c r="N31" s="4">
        <v>1996</v>
      </c>
      <c r="O31" s="8">
        <f>SUMIFS('Compressed Mortality, 1979-1998'!$I$2:$I$497,'Compressed Mortality, 1979-1998'!$B$2:$B$497,$A$1,'Compressed Mortality, 1979-1998'!$K$2:$K$497,O$2,'Compressed Mortality, 1979-1998'!$F$2:$F$497,$B31)</f>
        <v>20127038</v>
      </c>
      <c r="P31" s="8">
        <f>SUMIFS('Compressed Mortality, 1979-1998'!$I$2:$I$497,'Compressed Mortality, 1979-1998'!$B$2:$B$497,$A$1,'Compressed Mortality, 1979-1998'!$K$2:$K$497,P$2,'Compressed Mortality, 1979-1998'!$F$2:$F$497,$B31)</f>
        <v>18833222</v>
      </c>
      <c r="Q31" s="8">
        <f>SUMIFS('Compressed Mortality, 1979-1998'!$I$2:$I$497,'Compressed Mortality, 1979-1998'!$B$2:$B$497,$A$1,'Compressed Mortality, 1979-1998'!$K$2:$K$497,Q$2,'Compressed Mortality, 1979-1998'!$F$2:$F$497,$B31)</f>
        <v>21004897</v>
      </c>
      <c r="R31" s="8">
        <f>SUMIFS('Compressed Mortality, 1979-1998'!$I$2:$I$497,'Compressed Mortality, 1979-1998'!$B$2:$B$497,$A$1,'Compressed Mortality, 1979-1998'!$K$2:$K$497,R$2,'Compressed Mortality, 1979-1998'!$F$2:$F$497,$B31)</f>
        <v>21614755</v>
      </c>
      <c r="S31" s="8">
        <f>SUMIFS('Compressed Mortality, 1979-1998'!$I$2:$I$497,'Compressed Mortality, 1979-1998'!$B$2:$B$497,$A$1,'Compressed Mortality, 1979-1998'!$K$2:$K$497,S$2,'Compressed Mortality, 1979-1998'!$F$2:$F$497,$B31)</f>
        <v>16065440</v>
      </c>
      <c r="T31" s="8">
        <f>SUMIFS('Compressed Mortality, 1979-1998'!$I$2:$I$497,'Compressed Mortality, 1979-1998'!$B$2:$B$497,$A$1,'Compressed Mortality, 1979-1998'!$K$2:$K$497,T$2,'Compressed Mortality, 1979-1998'!$F$2:$F$497,$B31)</f>
        <v>10304719</v>
      </c>
      <c r="U31" s="8">
        <f>SUMIFS('Compressed Mortality, 1979-1998'!$I$2:$I$497,'Compressed Mortality, 1979-1998'!$B$2:$B$497,$A$1,'Compressed Mortality, 1979-1998'!$K$2:$K$497,U$2,'Compressed Mortality, 1979-1998'!$F$2:$F$497,$B31)</f>
        <v>8398295</v>
      </c>
      <c r="V31" s="8">
        <f>SUMIFS('Compressed Mortality, 1979-1998'!$I$2:$I$497,'Compressed Mortality, 1979-1998'!$B$2:$B$497,$A$1,'Compressed Mortality, 1979-1998'!$K$2:$K$497,V$2,'Compressed Mortality, 1979-1998'!$F$2:$F$497,$B31)</f>
        <v>4466164</v>
      </c>
      <c r="W31" s="8">
        <f>SUMIFS('Compressed Mortality, 1979-1998'!$I$2:$I$497,'Compressed Mortality, 1979-1998'!$B$2:$B$497,$A$1,'Compressed Mortality, 1979-1998'!$K$2:$K$497,W$2,'Compressed Mortality, 1979-1998'!$F$2:$F$497,$B31)</f>
        <v>1059931</v>
      </c>
      <c r="AA31" s="4">
        <v>1996</v>
      </c>
      <c r="AB31" s="5">
        <f t="shared" si="1"/>
        <v>1.1178992159700798</v>
      </c>
      <c r="AC31" s="5">
        <f t="shared" si="0"/>
        <v>19.773568218969647</v>
      </c>
      <c r="AD31" s="5">
        <f t="shared" si="0"/>
        <v>23.080332172064448</v>
      </c>
      <c r="AE31" s="5">
        <f t="shared" si="0"/>
        <v>24.52028718345408</v>
      </c>
      <c r="AF31" s="5">
        <f t="shared" si="0"/>
        <v>22.931211345596509</v>
      </c>
      <c r="AG31" s="5">
        <f t="shared" si="0"/>
        <v>22.378096869987431</v>
      </c>
      <c r="AH31" s="5">
        <f t="shared" si="0"/>
        <v>27.469861442114144</v>
      </c>
      <c r="AI31" s="5">
        <f t="shared" si="0"/>
        <v>43.549677083062782</v>
      </c>
      <c r="AJ31" s="5">
        <f t="shared" si="0"/>
        <v>60.475634734713857</v>
      </c>
      <c r="AN31" s="4">
        <v>1996</v>
      </c>
      <c r="AO31" s="6">
        <f t="shared" si="4"/>
        <v>-0.14893550158746649</v>
      </c>
      <c r="AP31" s="6">
        <f t="shared" si="4"/>
        <v>-0.10228631968115198</v>
      </c>
      <c r="AQ31" s="6">
        <f t="shared" si="4"/>
        <v>-6.8618595026929796E-2</v>
      </c>
      <c r="AR31" s="6">
        <f t="shared" si="4"/>
        <v>2.2754645272507812E-2</v>
      </c>
      <c r="AS31" s="6">
        <f t="shared" si="4"/>
        <v>2.006485810696601E-2</v>
      </c>
      <c r="AT31" s="6">
        <f t="shared" si="4"/>
        <v>2.6792088818996529E-2</v>
      </c>
      <c r="AU31" s="6">
        <f t="shared" si="4"/>
        <v>-3.6298372023424008E-2</v>
      </c>
      <c r="AV31" s="6">
        <f t="shared" si="4"/>
        <v>-3.00041999135231E-2</v>
      </c>
      <c r="AW31" s="6">
        <f t="shared" si="4"/>
        <v>-3.5794189165625934E-2</v>
      </c>
    </row>
    <row r="32" spans="2:49" x14ac:dyDescent="0.35">
      <c r="B32">
        <v>1997</v>
      </c>
      <c r="C32" s="8">
        <f>SUMIFS('Compressed Mortality, 1979-1998'!$H$2:$H$497,'Compressed Mortality, 1979-1998'!$B$2:$B$497,$A$1,'Compressed Mortality, 1979-1998'!$K$2:$K$497,C$2,'Compressed Mortality, 1979-1998'!$F$2:$F$497,$B32)</f>
        <v>233</v>
      </c>
      <c r="D32" s="8">
        <f>SUMIFS('Compressed Mortality, 1979-1998'!$H$2:$H$497,'Compressed Mortality, 1979-1998'!$B$2:$B$497,$A$1,'Compressed Mortality, 1979-1998'!$K$2:$K$497,D$2,'Compressed Mortality, 1979-1998'!$F$2:$F$497,$B32)</f>
        <v>3559</v>
      </c>
      <c r="E32" s="8">
        <f>SUMIFS('Compressed Mortality, 1979-1998'!$H$2:$H$497,'Compressed Mortality, 1979-1998'!$B$2:$B$497,$A$1,'Compressed Mortality, 1979-1998'!$K$2:$K$497,E$2,'Compressed Mortality, 1979-1998'!$F$2:$F$497,$B32)</f>
        <v>4684</v>
      </c>
      <c r="F32" s="8">
        <f>SUMIFS('Compressed Mortality, 1979-1998'!$H$2:$H$497,'Compressed Mortality, 1979-1998'!$B$2:$B$497,$A$1,'Compressed Mortality, 1979-1998'!$K$2:$K$497,F$2,'Compressed Mortality, 1979-1998'!$F$2:$F$497,$B32)</f>
        <v>5223</v>
      </c>
      <c r="G32" s="8">
        <f>SUMIFS('Compressed Mortality, 1979-1998'!$H$2:$H$497,'Compressed Mortality, 1979-1998'!$B$2:$B$497,$A$1,'Compressed Mortality, 1979-1998'!$K$2:$K$497,G$2,'Compressed Mortality, 1979-1998'!$F$2:$F$497,$B32)</f>
        <v>3697</v>
      </c>
      <c r="H32" s="8">
        <f>SUMIFS('Compressed Mortality, 1979-1998'!$H$2:$H$497,'Compressed Mortality, 1979-1998'!$B$2:$B$497,$A$1,'Compressed Mortality, 1979-1998'!$K$2:$K$497,H$2,'Compressed Mortality, 1979-1998'!$F$2:$F$497,$B32)</f>
        <v>2331</v>
      </c>
      <c r="I32" s="8">
        <f>SUMIFS('Compressed Mortality, 1979-1998'!$H$2:$H$497,'Compressed Mortality, 1979-1998'!$B$2:$B$497,$A$1,'Compressed Mortality, 1979-1998'!$K$2:$K$497,I$2,'Compressed Mortality, 1979-1998'!$F$2:$F$497,$B32)</f>
        <v>2183</v>
      </c>
      <c r="J32" s="8">
        <f>SUMIFS('Compressed Mortality, 1979-1998'!$H$2:$H$497,'Compressed Mortality, 1979-1998'!$B$2:$B$497,$A$1,'Compressed Mortality, 1979-1998'!$K$2:$K$497,J$2,'Compressed Mortality, 1979-1998'!$F$2:$F$497,$B32)</f>
        <v>1895</v>
      </c>
      <c r="K32" s="8">
        <f>SUMIFS('Compressed Mortality, 1979-1998'!$H$2:$H$497,'Compressed Mortality, 1979-1998'!$B$2:$B$497,$A$1,'Compressed Mortality, 1979-1998'!$K$2:$K$497,K$2,'Compressed Mortality, 1979-1998'!$F$2:$F$497,$B32)</f>
        <v>671</v>
      </c>
      <c r="N32" s="4">
        <v>1997</v>
      </c>
      <c r="O32" s="8">
        <f>SUMIFS('Compressed Mortality, 1979-1998'!$I$2:$I$497,'Compressed Mortality, 1979-1998'!$B$2:$B$497,$A$1,'Compressed Mortality, 1979-1998'!$K$2:$K$497,O$2,'Compressed Mortality, 1979-1998'!$F$2:$F$497,$B32)</f>
        <v>20411960</v>
      </c>
      <c r="P32" s="8">
        <f>SUMIFS('Compressed Mortality, 1979-1998'!$I$2:$I$497,'Compressed Mortality, 1979-1998'!$B$2:$B$497,$A$1,'Compressed Mortality, 1979-1998'!$K$2:$K$497,P$2,'Compressed Mortality, 1979-1998'!$F$2:$F$497,$B32)</f>
        <v>19101671</v>
      </c>
      <c r="Q32" s="8">
        <f>SUMIFS('Compressed Mortality, 1979-1998'!$I$2:$I$497,'Compressed Mortality, 1979-1998'!$B$2:$B$497,$A$1,'Compressed Mortality, 1979-1998'!$K$2:$K$497,Q$2,'Compressed Mortality, 1979-1998'!$F$2:$F$497,$B32)</f>
        <v>20776180</v>
      </c>
      <c r="R32" s="8">
        <f>SUMIFS('Compressed Mortality, 1979-1998'!$I$2:$I$497,'Compressed Mortality, 1979-1998'!$B$2:$B$497,$A$1,'Compressed Mortality, 1979-1998'!$K$2:$K$497,R$2,'Compressed Mortality, 1979-1998'!$F$2:$F$497,$B32)</f>
        <v>21962137</v>
      </c>
      <c r="S32" s="8">
        <f>SUMIFS('Compressed Mortality, 1979-1998'!$I$2:$I$497,'Compressed Mortality, 1979-1998'!$B$2:$B$497,$A$1,'Compressed Mortality, 1979-1998'!$K$2:$K$497,S$2,'Compressed Mortality, 1979-1998'!$F$2:$F$497,$B32)</f>
        <v>16749813</v>
      </c>
      <c r="T32" s="8">
        <f>SUMIFS('Compressed Mortality, 1979-1998'!$I$2:$I$497,'Compressed Mortality, 1979-1998'!$B$2:$B$497,$A$1,'Compressed Mortality, 1979-1998'!$K$2:$K$497,T$2,'Compressed Mortality, 1979-1998'!$F$2:$F$497,$B32)</f>
        <v>10564540</v>
      </c>
      <c r="U32" s="8">
        <f>SUMIFS('Compressed Mortality, 1979-1998'!$I$2:$I$497,'Compressed Mortality, 1979-1998'!$B$2:$B$497,$A$1,'Compressed Mortality, 1979-1998'!$K$2:$K$497,U$2,'Compressed Mortality, 1979-1998'!$F$2:$F$497,$B32)</f>
        <v>8357732</v>
      </c>
      <c r="V32" s="8">
        <f>SUMIFS('Compressed Mortality, 1979-1998'!$I$2:$I$497,'Compressed Mortality, 1979-1998'!$B$2:$B$497,$A$1,'Compressed Mortality, 1979-1998'!$K$2:$K$497,V$2,'Compressed Mortality, 1979-1998'!$F$2:$F$497,$B32)</f>
        <v>4605314</v>
      </c>
      <c r="W32" s="8">
        <f>SUMIFS('Compressed Mortality, 1979-1998'!$I$2:$I$497,'Compressed Mortality, 1979-1998'!$B$2:$B$497,$A$1,'Compressed Mortality, 1979-1998'!$K$2:$K$497,W$2,'Compressed Mortality, 1979-1998'!$F$2:$F$497,$B32)</f>
        <v>1100179</v>
      </c>
      <c r="AA32" s="4">
        <v>1997</v>
      </c>
      <c r="AB32" s="5">
        <f t="shared" si="1"/>
        <v>1.1414876376398935</v>
      </c>
      <c r="AC32" s="5">
        <f t="shared" si="0"/>
        <v>18.63187780796769</v>
      </c>
      <c r="AD32" s="5">
        <f t="shared" si="0"/>
        <v>22.545049186135277</v>
      </c>
      <c r="AE32" s="5">
        <f t="shared" si="0"/>
        <v>23.781838716332565</v>
      </c>
      <c r="AF32" s="5">
        <f t="shared" si="0"/>
        <v>22.071888205557876</v>
      </c>
      <c r="AG32" s="5">
        <f t="shared" si="0"/>
        <v>22.064377625528419</v>
      </c>
      <c r="AH32" s="5">
        <f t="shared" si="0"/>
        <v>26.119526206391878</v>
      </c>
      <c r="AI32" s="5">
        <f t="shared" si="0"/>
        <v>41.148117153358058</v>
      </c>
      <c r="AJ32" s="5">
        <f t="shared" si="0"/>
        <v>60.990075251390905</v>
      </c>
      <c r="AN32" s="4">
        <v>1997</v>
      </c>
      <c r="AO32" s="6">
        <f t="shared" si="4"/>
        <v>2.1100669302593911E-2</v>
      </c>
      <c r="AP32" s="6">
        <f t="shared" si="4"/>
        <v>-5.77382088229621E-2</v>
      </c>
      <c r="AQ32" s="6">
        <f t="shared" si="4"/>
        <v>-2.3192169936663953E-2</v>
      </c>
      <c r="AR32" s="6">
        <f t="shared" si="4"/>
        <v>-3.0115816409353013E-2</v>
      </c>
      <c r="AS32" s="6">
        <f t="shared" si="4"/>
        <v>-3.747395316748714E-2</v>
      </c>
      <c r="AT32" s="6">
        <f t="shared" si="4"/>
        <v>-1.4019031478935018E-2</v>
      </c>
      <c r="AU32" s="6">
        <f t="shared" si="4"/>
        <v>-4.9156972945340827E-2</v>
      </c>
      <c r="AV32" s="6">
        <f t="shared" si="4"/>
        <v>-5.5145298210230176E-2</v>
      </c>
      <c r="AW32" s="6">
        <f t="shared" si="4"/>
        <v>8.5065749029955562E-3</v>
      </c>
    </row>
    <row r="33" spans="2:49" x14ac:dyDescent="0.35">
      <c r="B33">
        <v>1998</v>
      </c>
      <c r="C33" s="8">
        <f>SUMIFS('Compressed Mortality, 1979-1998'!$H$2:$H$497,'Compressed Mortality, 1979-1998'!$B$2:$B$497,$A$1,'Compressed Mortality, 1979-1998'!$K$2:$K$497,C$2,'Compressed Mortality, 1979-1998'!$F$2:$F$497,$B33)</f>
        <v>241</v>
      </c>
      <c r="D33" s="8">
        <f>SUMIFS('Compressed Mortality, 1979-1998'!$H$2:$H$497,'Compressed Mortality, 1979-1998'!$B$2:$B$497,$A$1,'Compressed Mortality, 1979-1998'!$K$2:$K$497,D$2,'Compressed Mortality, 1979-1998'!$F$2:$F$497,$B33)</f>
        <v>3532</v>
      </c>
      <c r="E33" s="8">
        <f>SUMIFS('Compressed Mortality, 1979-1998'!$H$2:$H$497,'Compressed Mortality, 1979-1998'!$B$2:$B$497,$A$1,'Compressed Mortality, 1979-1998'!$K$2:$K$497,E$2,'Compressed Mortality, 1979-1998'!$F$2:$F$497,$B33)</f>
        <v>4404</v>
      </c>
      <c r="F33" s="8">
        <f>SUMIFS('Compressed Mortality, 1979-1998'!$H$2:$H$497,'Compressed Mortality, 1979-1998'!$B$2:$B$497,$A$1,'Compressed Mortality, 1979-1998'!$K$2:$K$497,F$2,'Compressed Mortality, 1979-1998'!$F$2:$F$497,$B33)</f>
        <v>5296</v>
      </c>
      <c r="G33" s="8">
        <f>SUMIFS('Compressed Mortality, 1979-1998'!$H$2:$H$497,'Compressed Mortality, 1979-1998'!$B$2:$B$497,$A$1,'Compressed Mortality, 1979-1998'!$K$2:$K$497,G$2,'Compressed Mortality, 1979-1998'!$F$2:$F$497,$B33)</f>
        <v>3896</v>
      </c>
      <c r="H33" s="8">
        <f>SUMIFS('Compressed Mortality, 1979-1998'!$H$2:$H$497,'Compressed Mortality, 1979-1998'!$B$2:$B$497,$A$1,'Compressed Mortality, 1979-1998'!$K$2:$K$497,H$2,'Compressed Mortality, 1979-1998'!$F$2:$F$497,$B33)</f>
        <v>2305</v>
      </c>
      <c r="I33" s="8">
        <f>SUMIFS('Compressed Mortality, 1979-1998'!$H$2:$H$497,'Compressed Mortality, 1979-1998'!$B$2:$B$497,$A$1,'Compressed Mortality, 1979-1998'!$K$2:$K$497,I$2,'Compressed Mortality, 1979-1998'!$F$2:$F$497,$B33)</f>
        <v>2161</v>
      </c>
      <c r="J33" s="8">
        <f>SUMIFS('Compressed Mortality, 1979-1998'!$H$2:$H$497,'Compressed Mortality, 1979-1998'!$B$2:$B$497,$A$1,'Compressed Mortality, 1979-1998'!$K$2:$K$497,J$2,'Compressed Mortality, 1979-1998'!$F$2:$F$497,$B33)</f>
        <v>2000</v>
      </c>
      <c r="K33" s="8">
        <f>SUMIFS('Compressed Mortality, 1979-1998'!$H$2:$H$497,'Compressed Mortality, 1979-1998'!$B$2:$B$497,$A$1,'Compressed Mortality, 1979-1998'!$K$2:$K$497,K$2,'Compressed Mortality, 1979-1998'!$F$2:$F$497,$B33)</f>
        <v>686</v>
      </c>
      <c r="N33" s="4">
        <v>1998</v>
      </c>
      <c r="O33" s="8">
        <f>SUMIFS('Compressed Mortality, 1979-1998'!$I$2:$I$497,'Compressed Mortality, 1979-1998'!$B$2:$B$497,$A$1,'Compressed Mortality, 1979-1998'!$K$2:$K$497,O$2,'Compressed Mortality, 1979-1998'!$F$2:$F$497,$B33)</f>
        <v>20662111</v>
      </c>
      <c r="P33" s="8">
        <f>SUMIFS('Compressed Mortality, 1979-1998'!$I$2:$I$497,'Compressed Mortality, 1979-1998'!$B$2:$B$497,$A$1,'Compressed Mortality, 1979-1998'!$K$2:$K$497,P$2,'Compressed Mortality, 1979-1998'!$F$2:$F$497,$B33)</f>
        <v>19464625</v>
      </c>
      <c r="Q33" s="8">
        <f>SUMIFS('Compressed Mortality, 1979-1998'!$I$2:$I$497,'Compressed Mortality, 1979-1998'!$B$2:$B$497,$A$1,'Compressed Mortality, 1979-1998'!$K$2:$K$497,Q$2,'Compressed Mortality, 1979-1998'!$F$2:$F$497,$B33)</f>
        <v>20489994</v>
      </c>
      <c r="R33" s="8">
        <f>SUMIFS('Compressed Mortality, 1979-1998'!$I$2:$I$497,'Compressed Mortality, 1979-1998'!$B$2:$B$497,$A$1,'Compressed Mortality, 1979-1998'!$K$2:$K$497,R$2,'Compressed Mortality, 1979-1998'!$F$2:$F$497,$B33)</f>
        <v>22231580</v>
      </c>
      <c r="S33" s="8">
        <f>SUMIFS('Compressed Mortality, 1979-1998'!$I$2:$I$497,'Compressed Mortality, 1979-1998'!$B$2:$B$497,$A$1,'Compressed Mortality, 1979-1998'!$K$2:$K$497,S$2,'Compressed Mortality, 1979-1998'!$F$2:$F$497,$B33)</f>
        <v>17273166</v>
      </c>
      <c r="T33" s="8">
        <f>SUMIFS('Compressed Mortality, 1979-1998'!$I$2:$I$497,'Compressed Mortality, 1979-1998'!$B$2:$B$497,$A$1,'Compressed Mortality, 1979-1998'!$K$2:$K$497,T$2,'Compressed Mortality, 1979-1998'!$F$2:$F$497,$B33)</f>
        <v>11021108</v>
      </c>
      <c r="U33" s="8">
        <f>SUMIFS('Compressed Mortality, 1979-1998'!$I$2:$I$497,'Compressed Mortality, 1979-1998'!$B$2:$B$497,$A$1,'Compressed Mortality, 1979-1998'!$K$2:$K$497,U$2,'Compressed Mortality, 1979-1998'!$F$2:$F$497,$B33)</f>
        <v>8333291</v>
      </c>
      <c r="V33" s="8">
        <f>SUMIFS('Compressed Mortality, 1979-1998'!$I$2:$I$497,'Compressed Mortality, 1979-1998'!$B$2:$B$497,$A$1,'Compressed Mortality, 1979-1998'!$K$2:$K$497,V$2,'Compressed Mortality, 1979-1998'!$F$2:$F$497,$B33)</f>
        <v>4710211</v>
      </c>
      <c r="W33" s="8">
        <f>SUMIFS('Compressed Mortality, 1979-1998'!$I$2:$I$497,'Compressed Mortality, 1979-1998'!$B$2:$B$497,$A$1,'Compressed Mortality, 1979-1998'!$K$2:$K$497,W$2,'Compressed Mortality, 1979-1998'!$F$2:$F$497,$B33)</f>
        <v>1146825</v>
      </c>
      <c r="AA33" s="4">
        <v>1998</v>
      </c>
      <c r="AB33" s="5">
        <f t="shared" si="1"/>
        <v>1.1663861451523514</v>
      </c>
      <c r="AC33" s="5">
        <f t="shared" si="0"/>
        <v>18.145738744003545</v>
      </c>
      <c r="AD33" s="5">
        <f t="shared" si="0"/>
        <v>21.493417714031541</v>
      </c>
      <c r="AE33" s="5">
        <f t="shared" si="0"/>
        <v>23.82196856903558</v>
      </c>
      <c r="AF33" s="5">
        <f t="shared" si="0"/>
        <v>22.555216571183301</v>
      </c>
      <c r="AG33" s="5">
        <f t="shared" si="0"/>
        <v>20.914412598079974</v>
      </c>
      <c r="AH33" s="5">
        <f t="shared" si="0"/>
        <v>25.932131735229213</v>
      </c>
      <c r="AI33" s="5">
        <f t="shared" si="0"/>
        <v>42.460942832497317</v>
      </c>
      <c r="AJ33" s="5">
        <f t="shared" si="0"/>
        <v>59.817321736097483</v>
      </c>
      <c r="AN33" s="4">
        <v>1998</v>
      </c>
      <c r="AO33" s="6">
        <f t="shared" si="4"/>
        <v>2.1812332163261505E-2</v>
      </c>
      <c r="AP33" s="6">
        <f t="shared" si="4"/>
        <v>-2.6091791121357288E-2</v>
      </c>
      <c r="AQ33" s="6">
        <f t="shared" si="4"/>
        <v>-4.6645783001904806E-2</v>
      </c>
      <c r="AR33" s="6">
        <f t="shared" si="4"/>
        <v>1.6874158967135067E-3</v>
      </c>
      <c r="AS33" s="6">
        <f t="shared" si="4"/>
        <v>2.18979165318407E-2</v>
      </c>
      <c r="AT33" s="6">
        <f t="shared" si="4"/>
        <v>-5.21186251869592E-2</v>
      </c>
      <c r="AU33" s="6">
        <f t="shared" si="4"/>
        <v>-7.1744973351318686E-3</v>
      </c>
      <c r="AV33" s="6">
        <f t="shared" si="4"/>
        <v>3.1904878520841784E-2</v>
      </c>
      <c r="AW33" s="6">
        <f t="shared" si="4"/>
        <v>-1.9228595971713891E-2</v>
      </c>
    </row>
    <row r="34" spans="2:49" x14ac:dyDescent="0.35">
      <c r="B34">
        <v>1999</v>
      </c>
      <c r="C34" s="9">
        <f>SUMIFS('Underlying Cause of Death, 1999'!$H$2:$H$425,'Underlying Cause of Death, 1999'!$B$2:$B$425,$A$1,'Underlying Cause of Death, 1999'!$D$2:$D$425,C$2,'Underlying Cause of Death, 1999'!$F$2:$F$425,$B34)</f>
        <v>193</v>
      </c>
      <c r="D34" s="9">
        <f>SUMIFS('Underlying Cause of Death, 1999'!$H$2:$H$425,'Underlying Cause of Death, 1999'!$B$2:$B$425,$A$1,'Underlying Cause of Death, 1999'!$D$2:$D$425,D$2,'Underlying Cause of Death, 1999'!$F$2:$F$425,$B34)</f>
        <v>3325</v>
      </c>
      <c r="E34" s="9">
        <f>SUMIFS('Underlying Cause of Death, 1999'!$H$2:$H$425,'Underlying Cause of Death, 1999'!$B$2:$B$425,$A$1,'Underlying Cause of Death, 1999'!$D$2:$D$425,E$2,'Underlying Cause of Death, 1999'!$F$2:$F$425,$B34)</f>
        <v>4188</v>
      </c>
      <c r="F34" s="9">
        <f>SUMIFS('Underlying Cause of Death, 1999'!$H$2:$H$425,'Underlying Cause of Death, 1999'!$B$2:$B$425,$A$1,'Underlying Cause of Death, 1999'!$D$2:$D$425,F$2,'Underlying Cause of Death, 1999'!$F$2:$F$425,$B34)</f>
        <v>5015</v>
      </c>
      <c r="G34" s="9">
        <f>SUMIFS('Underlying Cause of Death, 1999'!$H$2:$H$425,'Underlying Cause of Death, 1999'!$B$2:$B$425,$A$1,'Underlying Cause of Death, 1999'!$D$2:$D$425,G$2,'Underlying Cause of Death, 1999'!$F$2:$F$425,$B34)</f>
        <v>3854</v>
      </c>
      <c r="H34" s="9">
        <f>SUMIFS('Underlying Cause of Death, 1999'!$H$2:$H$425,'Underlying Cause of Death, 1999'!$B$2:$B$425,$A$1,'Underlying Cause of Death, 1999'!$D$2:$D$425,H$2,'Underlying Cause of Death, 1999'!$F$2:$F$425,$B34)</f>
        <v>2253</v>
      </c>
      <c r="I34" s="9">
        <f>SUMIFS('Underlying Cause of Death, 1999'!$H$2:$H$425,'Underlying Cause of Death, 1999'!$B$2:$B$425,$A$1,'Underlying Cause of Death, 1999'!$D$2:$D$425,I$2,'Underlying Cause of Death, 1999'!$F$2:$F$425,$B34)</f>
        <v>2051</v>
      </c>
      <c r="J34" s="9">
        <f>SUMIFS('Underlying Cause of Death, 1999'!$H$2:$H$425,'Underlying Cause of Death, 1999'!$B$2:$B$425,$A$1,'Underlying Cause of Death, 1999'!$D$2:$D$425,J$2,'Underlying Cause of Death, 1999'!$F$2:$F$425,$B34)</f>
        <v>1867</v>
      </c>
      <c r="K34" s="9">
        <f>SUMIFS('Underlying Cause of Death, 1999'!$H$2:$H$425,'Underlying Cause of Death, 1999'!$B$2:$B$425,$A$1,'Underlying Cause of Death, 1999'!$D$2:$D$425,K$2,'Underlying Cause of Death, 1999'!$F$2:$F$425,$B34)</f>
        <v>681</v>
      </c>
      <c r="N34" s="4">
        <v>1999</v>
      </c>
      <c r="O34" s="9">
        <f>SUMIFS('Underlying Cause of Death, 1999'!$I$2:$I$425,'Underlying Cause of Death, 1999'!$B$2:$B$425,$A$1,'Underlying Cause of Death, 1999'!$D$2:$D$425,O$2,'Underlying Cause of Death, 1999'!$F$2:$F$425,$B34)</f>
        <v>20911542</v>
      </c>
      <c r="P34" s="9">
        <f>SUMIFS('Underlying Cause of Death, 1999'!$I$2:$I$425,'Underlying Cause of Death, 1999'!$B$2:$B$425,$A$1,'Underlying Cause of Death, 1999'!$D$2:$D$425,P$2,'Underlying Cause of Death, 1999'!$F$2:$F$425,$B34)</f>
        <v>19815847</v>
      </c>
      <c r="Q34" s="9">
        <f>SUMIFS('Underlying Cause of Death, 1999'!$I$2:$I$425,'Underlying Cause of Death, 1999'!$B$2:$B$425,$A$1,'Underlying Cause of Death, 1999'!$D$2:$D$425,Q$2,'Underlying Cause of Death, 1999'!$F$2:$F$425,$B34)</f>
        <v>20233316</v>
      </c>
      <c r="R34" s="9">
        <f>SUMIFS('Underlying Cause of Death, 1999'!$I$2:$I$425,'Underlying Cause of Death, 1999'!$B$2:$B$425,$A$1,'Underlying Cause of Death, 1999'!$D$2:$D$425,R$2,'Underlying Cause of Death, 1999'!$F$2:$F$425,$B34)</f>
        <v>22407073</v>
      </c>
      <c r="S34" s="9">
        <f>SUMIFS('Underlying Cause of Death, 1999'!$I$2:$I$425,'Underlying Cause of Death, 1999'!$B$2:$B$425,$A$1,'Underlying Cause of Death, 1999'!$D$2:$D$425,S$2,'Underlying Cause of Death, 1999'!$F$2:$F$425,$B34)</f>
        <v>17945514</v>
      </c>
      <c r="T34" s="9">
        <f>SUMIFS('Underlying Cause of Death, 1999'!$I$2:$I$425,'Underlying Cause of Death, 1999'!$B$2:$B$425,$A$1,'Underlying Cause of Death, 1999'!$D$2:$D$425,T$2,'Underlying Cause of Death, 1999'!$F$2:$F$425,$B34)</f>
        <v>11399263</v>
      </c>
      <c r="U34" s="9">
        <f>SUMIFS('Underlying Cause of Death, 1999'!$I$2:$I$425,'Underlying Cause of Death, 1999'!$B$2:$B$425,$A$1,'Underlying Cause of Death, 1999'!$D$2:$D$425,U$2,'Underlying Cause of Death, 1999'!$F$2:$F$425,$B34)</f>
        <v>8293485</v>
      </c>
      <c r="V34" s="9">
        <f>SUMIFS('Underlying Cause of Death, 1999'!$I$2:$I$425,'Underlying Cause of Death, 1999'!$B$2:$B$425,$A$1,'Underlying Cause of Death, 1999'!$D$2:$D$425,V$2,'Underlying Cause of Death, 1999'!$F$2:$F$425,$B34)</f>
        <v>4813716</v>
      </c>
      <c r="W34" s="9">
        <f>SUMIFS('Underlying Cause of Death, 1999'!$I$2:$I$425,'Underlying Cause of Death, 1999'!$B$2:$B$425,$A$1,'Underlying Cause of Death, 1999'!$D$2:$D$425,W$2,'Underlying Cause of Death, 1999'!$F$2:$F$425,$B34)</f>
        <v>1193310</v>
      </c>
      <c r="AA34" s="4">
        <v>1999</v>
      </c>
      <c r="AB34" s="5">
        <f t="shared" si="1"/>
        <v>0.92293528616875786</v>
      </c>
      <c r="AC34" s="5">
        <f t="shared" si="0"/>
        <v>16.779499760974133</v>
      </c>
      <c r="AD34" s="5">
        <f t="shared" si="0"/>
        <v>20.698535030046486</v>
      </c>
      <c r="AE34" s="5">
        <f t="shared" si="0"/>
        <v>22.38132575370286</v>
      </c>
      <c r="AF34" s="5">
        <f t="shared" si="0"/>
        <v>21.476119324305785</v>
      </c>
      <c r="AG34" s="5">
        <f t="shared" si="0"/>
        <v>19.764435648164273</v>
      </c>
      <c r="AH34" s="5">
        <f t="shared" si="0"/>
        <v>24.730255133999762</v>
      </c>
      <c r="AI34" s="5">
        <f t="shared" si="0"/>
        <v>38.785005181028545</v>
      </c>
      <c r="AJ34" s="5">
        <f t="shared" ref="AJ34:AJ57" si="5">K34/W34*100000</f>
        <v>57.068154963923874</v>
      </c>
      <c r="AN34" s="4">
        <v>1999</v>
      </c>
      <c r="AO34" s="6">
        <f t="shared" si="4"/>
        <v>-0.20872235150889451</v>
      </c>
      <c r="AP34" s="6">
        <f t="shared" si="4"/>
        <v>-7.5292552279300318E-2</v>
      </c>
      <c r="AQ34" s="6">
        <f t="shared" si="4"/>
        <v>-3.6982609958123636E-2</v>
      </c>
      <c r="AR34" s="6">
        <f t="shared" si="4"/>
        <v>-6.0475388973743494E-2</v>
      </c>
      <c r="AS34" s="6">
        <f t="shared" si="4"/>
        <v>-4.7842468879513156E-2</v>
      </c>
      <c r="AT34" s="6">
        <f t="shared" si="4"/>
        <v>-5.4984903091243043E-2</v>
      </c>
      <c r="AU34" s="6">
        <f t="shared" si="4"/>
        <v>-4.6347003536029496E-2</v>
      </c>
      <c r="AV34" s="6">
        <f t="shared" si="4"/>
        <v>-8.6572209806311862E-2</v>
      </c>
      <c r="AW34" s="6">
        <f t="shared" si="4"/>
        <v>-4.5959375852740569E-2</v>
      </c>
    </row>
    <row r="35" spans="2:49" x14ac:dyDescent="0.35">
      <c r="B35">
        <v>2000</v>
      </c>
      <c r="C35" s="9">
        <f>SUMIFS('Underlying Cause of Death, 1999'!$H$2:$H$425,'Underlying Cause of Death, 1999'!$B$2:$B$425,$A$1,'Underlying Cause of Death, 1999'!$D$2:$D$425,C$2,'Underlying Cause of Death, 1999'!$F$2:$F$425,$B35)</f>
        <v>244</v>
      </c>
      <c r="D35" s="9">
        <f>SUMIFS('Underlying Cause of Death, 1999'!$H$2:$H$425,'Underlying Cause of Death, 1999'!$B$2:$B$425,$A$1,'Underlying Cause of Death, 1999'!$D$2:$D$425,D$2,'Underlying Cause of Death, 1999'!$F$2:$F$425,$B35)</f>
        <v>3419</v>
      </c>
      <c r="E35" s="9">
        <f>SUMIFS('Underlying Cause of Death, 1999'!$H$2:$H$425,'Underlying Cause of Death, 1999'!$B$2:$B$425,$A$1,'Underlying Cause of Death, 1999'!$D$2:$D$425,E$2,'Underlying Cause of Death, 1999'!$F$2:$F$425,$B35)</f>
        <v>3936</v>
      </c>
      <c r="F35" s="9">
        <f>SUMIFS('Underlying Cause of Death, 1999'!$H$2:$H$425,'Underlying Cause of Death, 1999'!$B$2:$B$425,$A$1,'Underlying Cause of Death, 1999'!$D$2:$D$425,F$2,'Underlying Cause of Death, 1999'!$F$2:$F$425,$B35)</f>
        <v>5108</v>
      </c>
      <c r="G35" s="9">
        <f>SUMIFS('Underlying Cause of Death, 1999'!$H$2:$H$425,'Underlying Cause of Death, 1999'!$B$2:$B$425,$A$1,'Underlying Cause of Death, 1999'!$D$2:$D$425,G$2,'Underlying Cause of Death, 1999'!$F$2:$F$425,$B35)</f>
        <v>4143</v>
      </c>
      <c r="H35" s="9">
        <f>SUMIFS('Underlying Cause of Death, 1999'!$H$2:$H$425,'Underlying Cause of Death, 1999'!$B$2:$B$425,$A$1,'Underlying Cause of Death, 1999'!$D$2:$D$425,H$2,'Underlying Cause of Death, 1999'!$F$2:$F$425,$B35)</f>
        <v>2264</v>
      </c>
      <c r="I35" s="9">
        <f>SUMIFS('Underlying Cause of Death, 1999'!$H$2:$H$425,'Underlying Cause of Death, 1999'!$B$2:$B$425,$A$1,'Underlying Cause of Death, 1999'!$D$2:$D$425,I$2,'Underlying Cause of Death, 1999'!$F$2:$F$425,$B35)</f>
        <v>1887</v>
      </c>
      <c r="J35" s="9">
        <f>SUMIFS('Underlying Cause of Death, 1999'!$H$2:$H$425,'Underlying Cause of Death, 1999'!$B$2:$B$425,$A$1,'Underlying Cause of Death, 1999'!$D$2:$D$425,J$2,'Underlying Cause of Death, 1999'!$F$2:$F$425,$B35)</f>
        <v>1884</v>
      </c>
      <c r="K35" s="9">
        <f>SUMIFS('Underlying Cause of Death, 1999'!$H$2:$H$425,'Underlying Cause of Death, 1999'!$B$2:$B$425,$A$1,'Underlying Cause of Death, 1999'!$D$2:$D$425,K$2,'Underlying Cause of Death, 1999'!$F$2:$F$425,$B35)</f>
        <v>705</v>
      </c>
      <c r="N35" s="4">
        <v>2000</v>
      </c>
      <c r="O35" s="9">
        <f>SUMIFS('Underlying Cause of Death, 1999'!$I$2:$I$425,'Underlying Cause of Death, 1999'!$B$2:$B$425,$A$1,'Underlying Cause of Death, 1999'!$D$2:$D$425,O$2,'Underlying Cause of Death, 1999'!$F$2:$F$425,$B35)</f>
        <v>21043474</v>
      </c>
      <c r="P35" s="9">
        <f>SUMIFS('Underlying Cause of Death, 1999'!$I$2:$I$425,'Underlying Cause of Death, 1999'!$B$2:$B$425,$A$1,'Underlying Cause of Death, 1999'!$D$2:$D$425,P$2,'Underlying Cause of Death, 1999'!$F$2:$F$425,$B35)</f>
        <v>20078818</v>
      </c>
      <c r="Q35" s="9">
        <f>SUMIFS('Underlying Cause of Death, 1999'!$I$2:$I$425,'Underlying Cause of Death, 1999'!$B$2:$B$425,$A$1,'Underlying Cause of Death, 1999'!$D$2:$D$425,Q$2,'Underlying Cause of Death, 1999'!$F$2:$F$425,$B35)</f>
        <v>20120529</v>
      </c>
      <c r="R35" s="9">
        <f>SUMIFS('Underlying Cause of Death, 1999'!$I$2:$I$425,'Underlying Cause of Death, 1999'!$B$2:$B$425,$A$1,'Underlying Cause of Death, 1999'!$D$2:$D$425,R$2,'Underlying Cause of Death, 1999'!$F$2:$F$425,$B35)</f>
        <v>22447798</v>
      </c>
      <c r="S35" s="9">
        <f>SUMIFS('Underlying Cause of Death, 1999'!$I$2:$I$425,'Underlying Cause of Death, 1999'!$B$2:$B$425,$A$1,'Underlying Cause of Death, 1999'!$D$2:$D$425,S$2,'Underlying Cause of Death, 1999'!$F$2:$F$425,$B35)</f>
        <v>18497230</v>
      </c>
      <c r="T35" s="9">
        <f>SUMIFS('Underlying Cause of Death, 1999'!$I$2:$I$425,'Underlying Cause of Death, 1999'!$B$2:$B$425,$A$1,'Underlying Cause of Death, 1999'!$D$2:$D$425,T$2,'Underlying Cause of Death, 1999'!$F$2:$F$425,$B35)</f>
        <v>11645356</v>
      </c>
      <c r="U35" s="9">
        <f>SUMIFS('Underlying Cause of Death, 1999'!$I$2:$I$425,'Underlying Cause of Death, 1999'!$B$2:$B$425,$A$1,'Underlying Cause of Death, 1999'!$D$2:$D$425,U$2,'Underlying Cause of Death, 1999'!$F$2:$F$425,$B35)</f>
        <v>8303274</v>
      </c>
      <c r="V35" s="9">
        <f>SUMIFS('Underlying Cause of Death, 1999'!$I$2:$I$425,'Underlying Cause of Death, 1999'!$B$2:$B$425,$A$1,'Underlying Cause of Death, 1999'!$D$2:$D$425,V$2,'Underlying Cause of Death, 1999'!$F$2:$F$425,$B35)</f>
        <v>4879353</v>
      </c>
      <c r="W35" s="9">
        <f>SUMIFS('Underlying Cause of Death, 1999'!$I$2:$I$425,'Underlying Cause of Death, 1999'!$B$2:$B$425,$A$1,'Underlying Cause of Death, 1999'!$D$2:$D$425,W$2,'Underlying Cause of Death, 1999'!$F$2:$F$425,$B35)</f>
        <v>1226998</v>
      </c>
      <c r="AA35" s="4">
        <v>2000</v>
      </c>
      <c r="AB35" s="5">
        <f t="shared" si="1"/>
        <v>1.1595043670070826</v>
      </c>
      <c r="AC35" s="5">
        <f t="shared" si="1"/>
        <v>17.027894769502865</v>
      </c>
      <c r="AD35" s="5">
        <f t="shared" si="1"/>
        <v>19.562109922656607</v>
      </c>
      <c r="AE35" s="5">
        <f t="shared" si="1"/>
        <v>22.755015881735929</v>
      </c>
      <c r="AF35" s="5">
        <f t="shared" si="1"/>
        <v>22.397948233330069</v>
      </c>
      <c r="AG35" s="5">
        <f t="shared" si="1"/>
        <v>19.441226184927281</v>
      </c>
      <c r="AH35" s="5">
        <f t="shared" si="1"/>
        <v>22.725975320096627</v>
      </c>
      <c r="AI35" s="5">
        <f t="shared" si="1"/>
        <v>38.611676589088759</v>
      </c>
      <c r="AJ35" s="5">
        <f t="shared" si="5"/>
        <v>57.457306368877539</v>
      </c>
      <c r="AN35" s="4">
        <v>2000</v>
      </c>
      <c r="AO35" s="6">
        <f t="shared" si="4"/>
        <v>0.25632250102860232</v>
      </c>
      <c r="AP35" s="6">
        <f t="shared" si="4"/>
        <v>1.4803481156598686E-2</v>
      </c>
      <c r="AQ35" s="6">
        <f t="shared" si="4"/>
        <v>-5.4903649255380493E-2</v>
      </c>
      <c r="AR35" s="6">
        <f t="shared" si="4"/>
        <v>1.6696514413192975E-2</v>
      </c>
      <c r="AS35" s="6">
        <f t="shared" si="4"/>
        <v>4.2923439523871343E-2</v>
      </c>
      <c r="AT35" s="6">
        <f t="shared" si="4"/>
        <v>-1.6353083335673757E-2</v>
      </c>
      <c r="AU35" s="6">
        <f t="shared" si="4"/>
        <v>-8.1045658568544288E-2</v>
      </c>
      <c r="AV35" s="6">
        <f t="shared" si="4"/>
        <v>-4.4689588445528949E-3</v>
      </c>
      <c r="AW35" s="6">
        <f t="shared" si="4"/>
        <v>6.8190640682121995E-3</v>
      </c>
    </row>
    <row r="36" spans="2:49" x14ac:dyDescent="0.35">
      <c r="B36">
        <v>2001</v>
      </c>
      <c r="C36" s="9">
        <f>SUMIFS('Underlying Cause of Death, 1999'!$H$2:$H$425,'Underlying Cause of Death, 1999'!$B$2:$B$425,$A$1,'Underlying Cause of Death, 1999'!$D$2:$D$425,C$2,'Underlying Cause of Death, 1999'!$F$2:$F$425,$B36)</f>
        <v>214</v>
      </c>
      <c r="D36" s="9">
        <f>SUMIFS('Underlying Cause of Death, 1999'!$H$2:$H$425,'Underlying Cause of Death, 1999'!$B$2:$B$425,$A$1,'Underlying Cause of Death, 1999'!$D$2:$D$425,D$2,'Underlying Cause of Death, 1999'!$F$2:$F$425,$B36)</f>
        <v>3401</v>
      </c>
      <c r="E36" s="9">
        <f>SUMIFS('Underlying Cause of Death, 1999'!$H$2:$H$425,'Underlying Cause of Death, 1999'!$B$2:$B$425,$A$1,'Underlying Cause of Death, 1999'!$D$2:$D$425,E$2,'Underlying Cause of Death, 1999'!$F$2:$F$425,$B36)</f>
        <v>4190</v>
      </c>
      <c r="F36" s="9">
        <f>SUMIFS('Underlying Cause of Death, 1999'!$H$2:$H$425,'Underlying Cause of Death, 1999'!$B$2:$B$425,$A$1,'Underlying Cause of Death, 1999'!$D$2:$D$425,F$2,'Underlying Cause of Death, 1999'!$F$2:$F$425,$B36)</f>
        <v>5170</v>
      </c>
      <c r="G36" s="9">
        <f>SUMIFS('Underlying Cause of Death, 1999'!$H$2:$H$425,'Underlying Cause of Death, 1999'!$B$2:$B$425,$A$1,'Underlying Cause of Death, 1999'!$D$2:$D$425,G$2,'Underlying Cause of Death, 1999'!$F$2:$F$425,$B36)</f>
        <v>4483</v>
      </c>
      <c r="H36" s="9">
        <f>SUMIFS('Underlying Cause of Death, 1999'!$H$2:$H$425,'Underlying Cause of Death, 1999'!$B$2:$B$425,$A$1,'Underlying Cause of Death, 1999'!$D$2:$D$425,H$2,'Underlying Cause of Death, 1999'!$F$2:$F$425,$B36)</f>
        <v>2555</v>
      </c>
      <c r="I36" s="9">
        <f>SUMIFS('Underlying Cause of Death, 1999'!$H$2:$H$425,'Underlying Cause of Death, 1999'!$B$2:$B$425,$A$1,'Underlying Cause of Death, 1999'!$D$2:$D$425,I$2,'Underlying Cause of Death, 1999'!$F$2:$F$425,$B36)</f>
        <v>2037</v>
      </c>
      <c r="J36" s="9">
        <f>SUMIFS('Underlying Cause of Death, 1999'!$H$2:$H$425,'Underlying Cause of Death, 1999'!$B$2:$B$425,$A$1,'Underlying Cause of Death, 1999'!$D$2:$D$425,J$2,'Underlying Cause of Death, 1999'!$F$2:$F$425,$B36)</f>
        <v>1885</v>
      </c>
      <c r="K36" s="9">
        <f>SUMIFS('Underlying Cause of Death, 1999'!$H$2:$H$425,'Underlying Cause of Death, 1999'!$B$2:$B$425,$A$1,'Underlying Cause of Death, 1999'!$D$2:$D$425,K$2,'Underlying Cause of Death, 1999'!$F$2:$F$425,$B36)</f>
        <v>662</v>
      </c>
      <c r="N36" s="4">
        <v>2001</v>
      </c>
      <c r="O36" s="9">
        <f>SUMIFS('Underlying Cause of Death, 1999'!$I$2:$I$425,'Underlying Cause of Death, 1999'!$B$2:$B$425,$A$1,'Underlying Cause of Death, 1999'!$D$2:$D$425,O$2,'Underlying Cause of Death, 1999'!$F$2:$F$425,$B36)</f>
        <v>21076273</v>
      </c>
      <c r="P36" s="9">
        <f>SUMIFS('Underlying Cause of Death, 1999'!$I$2:$I$425,'Underlying Cause of Death, 1999'!$B$2:$B$425,$A$1,'Underlying Cause of Death, 1999'!$D$2:$D$425,P$2,'Underlying Cause of Death, 1999'!$F$2:$F$425,$B36)</f>
        <v>20627723</v>
      </c>
      <c r="Q36" s="9">
        <f>SUMIFS('Underlying Cause of Death, 1999'!$I$2:$I$425,'Underlying Cause of Death, 1999'!$B$2:$B$425,$A$1,'Underlying Cause of Death, 1999'!$D$2:$D$425,Q$2,'Underlying Cause of Death, 1999'!$F$2:$F$425,$B36)</f>
        <v>19904479</v>
      </c>
      <c r="R36" s="9">
        <f>SUMIFS('Underlying Cause of Death, 1999'!$I$2:$I$425,'Underlying Cause of Death, 1999'!$B$2:$B$425,$A$1,'Underlying Cause of Death, 1999'!$D$2:$D$425,R$2,'Underlying Cause of Death, 1999'!$F$2:$F$425,$B36)</f>
        <v>22409323</v>
      </c>
      <c r="S36" s="9">
        <f>SUMIFS('Underlying Cause of Death, 1999'!$I$2:$I$425,'Underlying Cause of Death, 1999'!$B$2:$B$425,$A$1,'Underlying Cause of Death, 1999'!$D$2:$D$425,S$2,'Underlying Cause of Death, 1999'!$F$2:$F$425,$B36)</f>
        <v>19339187</v>
      </c>
      <c r="T36" s="9">
        <f>SUMIFS('Underlying Cause of Death, 1999'!$I$2:$I$425,'Underlying Cause of Death, 1999'!$B$2:$B$425,$A$1,'Underlying Cause of Death, 1999'!$D$2:$D$425,T$2,'Underlying Cause of Death, 1999'!$F$2:$F$425,$B36)</f>
        <v>12061729</v>
      </c>
      <c r="U36" s="9">
        <f>SUMIFS('Underlying Cause of Death, 1999'!$I$2:$I$425,'Underlying Cause of Death, 1999'!$B$2:$B$425,$A$1,'Underlying Cause of Death, 1999'!$D$2:$D$425,U$2,'Underlying Cause of Death, 1999'!$F$2:$F$425,$B36)</f>
        <v>8341053</v>
      </c>
      <c r="V36" s="9">
        <f>SUMIFS('Underlying Cause of Death, 1999'!$I$2:$I$425,'Underlying Cause of Death, 1999'!$B$2:$B$425,$A$1,'Underlying Cause of Death, 1999'!$D$2:$D$425,V$2,'Underlying Cause of Death, 1999'!$F$2:$F$425,$B36)</f>
        <v>5003885</v>
      </c>
      <c r="W36" s="9">
        <f>SUMIFS('Underlying Cause of Death, 1999'!$I$2:$I$425,'Underlying Cause of Death, 1999'!$B$2:$B$425,$A$1,'Underlying Cause of Death, 1999'!$D$2:$D$425,W$2,'Underlying Cause of Death, 1999'!$F$2:$F$425,$B36)</f>
        <v>1261064</v>
      </c>
      <c r="AA36" s="4">
        <v>2001</v>
      </c>
      <c r="AB36" s="5">
        <f t="shared" ref="AB36:AI57" si="6">C36/O36*100000</f>
        <v>1.0153597839618038</v>
      </c>
      <c r="AC36" s="5">
        <f t="shared" si="6"/>
        <v>16.487520217330822</v>
      </c>
      <c r="AD36" s="5">
        <f t="shared" si="6"/>
        <v>21.050538424040138</v>
      </c>
      <c r="AE36" s="5">
        <f t="shared" si="6"/>
        <v>23.070754971044863</v>
      </c>
      <c r="AF36" s="5">
        <f t="shared" si="6"/>
        <v>23.180912413743144</v>
      </c>
      <c r="AG36" s="5">
        <f t="shared" si="6"/>
        <v>21.182701087049793</v>
      </c>
      <c r="AH36" s="5">
        <f t="shared" si="6"/>
        <v>24.42137701319006</v>
      </c>
      <c r="AI36" s="5">
        <f t="shared" si="6"/>
        <v>37.670729842912053</v>
      </c>
      <c r="AJ36" s="5">
        <f t="shared" si="5"/>
        <v>52.49535313037245</v>
      </c>
      <c r="AN36" s="4">
        <v>2001</v>
      </c>
      <c r="AO36" s="6">
        <f t="shared" si="4"/>
        <v>-0.12431568793254777</v>
      </c>
      <c r="AP36" s="6">
        <f t="shared" si="4"/>
        <v>-3.1734665940023277E-2</v>
      </c>
      <c r="AQ36" s="6">
        <f t="shared" si="4"/>
        <v>7.6087319173053558E-2</v>
      </c>
      <c r="AR36" s="6">
        <f t="shared" si="4"/>
        <v>1.3875582023318067E-2</v>
      </c>
      <c r="AS36" s="6">
        <f t="shared" si="4"/>
        <v>3.4956959997253456E-2</v>
      </c>
      <c r="AT36" s="6">
        <f t="shared" si="4"/>
        <v>8.9576392227393109E-2</v>
      </c>
      <c r="AU36" s="6">
        <f t="shared" si="4"/>
        <v>7.4601933215785232E-2</v>
      </c>
      <c r="AV36" s="6">
        <f t="shared" si="4"/>
        <v>-2.4369486883214164E-2</v>
      </c>
      <c r="AW36" s="6">
        <f t="shared" si="4"/>
        <v>-8.6358960279989572E-2</v>
      </c>
    </row>
    <row r="37" spans="2:49" x14ac:dyDescent="0.35">
      <c r="B37">
        <v>2002</v>
      </c>
      <c r="C37" s="9">
        <f>SUMIFS('Underlying Cause of Death, 1999'!$H$2:$H$425,'Underlying Cause of Death, 1999'!$B$2:$B$425,$A$1,'Underlying Cause of Death, 1999'!$D$2:$D$425,C$2,'Underlying Cause of Death, 1999'!$F$2:$F$425,$B37)</f>
        <v>199</v>
      </c>
      <c r="D37" s="9">
        <f>SUMIFS('Underlying Cause of Death, 1999'!$H$2:$H$425,'Underlying Cause of Death, 1999'!$B$2:$B$425,$A$1,'Underlying Cause of Death, 1999'!$D$2:$D$425,D$2,'Underlying Cause of Death, 1999'!$F$2:$F$425,$B37)</f>
        <v>3427</v>
      </c>
      <c r="E37" s="9">
        <f>SUMIFS('Underlying Cause of Death, 1999'!$H$2:$H$425,'Underlying Cause of Death, 1999'!$B$2:$B$425,$A$1,'Underlying Cause of Death, 1999'!$D$2:$D$425,E$2,'Underlying Cause of Death, 1999'!$F$2:$F$425,$B37)</f>
        <v>4129</v>
      </c>
      <c r="F37" s="9">
        <f>SUMIFS('Underlying Cause of Death, 1999'!$H$2:$H$425,'Underlying Cause of Death, 1999'!$B$2:$B$425,$A$1,'Underlying Cause of Death, 1999'!$D$2:$D$425,F$2,'Underlying Cause of Death, 1999'!$F$2:$F$425,$B37)</f>
        <v>5295</v>
      </c>
      <c r="G37" s="9">
        <f>SUMIFS('Underlying Cause of Death, 1999'!$H$2:$H$425,'Underlying Cause of Death, 1999'!$B$2:$B$425,$A$1,'Underlying Cause of Death, 1999'!$D$2:$D$425,G$2,'Underlying Cause of Death, 1999'!$F$2:$F$425,$B37)</f>
        <v>4787</v>
      </c>
      <c r="H37" s="9">
        <f>SUMIFS('Underlying Cause of Death, 1999'!$H$2:$H$425,'Underlying Cause of Death, 1999'!$B$2:$B$425,$A$1,'Underlying Cause of Death, 1999'!$D$2:$D$425,H$2,'Underlying Cause of Death, 1999'!$F$2:$F$425,$B37)</f>
        <v>2833</v>
      </c>
      <c r="I37" s="9">
        <f>SUMIFS('Underlying Cause of Death, 1999'!$H$2:$H$425,'Underlying Cause of Death, 1999'!$B$2:$B$425,$A$1,'Underlying Cause of Death, 1999'!$D$2:$D$425,I$2,'Underlying Cause of Death, 1999'!$F$2:$F$425,$B37)</f>
        <v>2050</v>
      </c>
      <c r="J37" s="9">
        <f>SUMIFS('Underlying Cause of Death, 1999'!$H$2:$H$425,'Underlying Cause of Death, 1999'!$B$2:$B$425,$A$1,'Underlying Cause of Death, 1999'!$D$2:$D$425,J$2,'Underlying Cause of Death, 1999'!$F$2:$F$425,$B37)</f>
        <v>1935</v>
      </c>
      <c r="K37" s="9">
        <f>SUMIFS('Underlying Cause of Death, 1999'!$H$2:$H$425,'Underlying Cause of Death, 1999'!$B$2:$B$425,$A$1,'Underlying Cause of Death, 1999'!$D$2:$D$425,K$2,'Underlying Cause of Death, 1999'!$F$2:$F$425,$B37)</f>
        <v>698</v>
      </c>
      <c r="N37" s="4">
        <v>2002</v>
      </c>
      <c r="O37" s="9">
        <f>SUMIFS('Underlying Cause of Death, 1999'!$I$2:$I$425,'Underlying Cause of Death, 1999'!$B$2:$B$425,$A$1,'Underlying Cause of Death, 1999'!$D$2:$D$425,O$2,'Underlying Cause of Death, 1999'!$F$2:$F$425,$B37)</f>
        <v>21062681</v>
      </c>
      <c r="P37" s="9">
        <f>SUMIFS('Underlying Cause of Death, 1999'!$I$2:$I$425,'Underlying Cause of Death, 1999'!$B$2:$B$425,$A$1,'Underlying Cause of Death, 1999'!$D$2:$D$425,P$2,'Underlying Cause of Death, 1999'!$F$2:$F$425,$B37)</f>
        <v>20956011</v>
      </c>
      <c r="Q37" s="9">
        <f>SUMIFS('Underlying Cause of Death, 1999'!$I$2:$I$425,'Underlying Cause of Death, 1999'!$B$2:$B$425,$A$1,'Underlying Cause of Death, 1999'!$D$2:$D$425,Q$2,'Underlying Cause of Death, 1999'!$F$2:$F$425,$B37)</f>
        <v>19830867</v>
      </c>
      <c r="R37" s="9">
        <f>SUMIFS('Underlying Cause of Death, 1999'!$I$2:$I$425,'Underlying Cause of Death, 1999'!$B$2:$B$425,$A$1,'Underlying Cause of Death, 1999'!$D$2:$D$425,R$2,'Underlying Cause of Death, 1999'!$F$2:$F$425,$B37)</f>
        <v>22201194</v>
      </c>
      <c r="S37" s="9">
        <f>SUMIFS('Underlying Cause of Death, 1999'!$I$2:$I$425,'Underlying Cause of Death, 1999'!$B$2:$B$425,$A$1,'Underlying Cause of Death, 1999'!$D$2:$D$425,S$2,'Underlying Cause of Death, 1999'!$F$2:$F$425,$B37)</f>
        <v>19634591</v>
      </c>
      <c r="T37" s="9">
        <f>SUMIFS('Underlying Cause of Death, 1999'!$I$2:$I$425,'Underlying Cause of Death, 1999'!$B$2:$B$425,$A$1,'Underlying Cause of Death, 1999'!$D$2:$D$425,T$2,'Underlying Cause of Death, 1999'!$F$2:$F$425,$B37)</f>
        <v>12849674</v>
      </c>
      <c r="U37" s="9">
        <f>SUMIFS('Underlying Cause of Death, 1999'!$I$2:$I$425,'Underlying Cause of Death, 1999'!$B$2:$B$425,$A$1,'Underlying Cause of Death, 1999'!$D$2:$D$425,U$2,'Underlying Cause of Death, 1999'!$F$2:$F$425,$B37)</f>
        <v>8371877</v>
      </c>
      <c r="V37" s="9">
        <f>SUMIFS('Underlying Cause of Death, 1999'!$I$2:$I$425,'Underlying Cause of Death, 1999'!$B$2:$B$425,$A$1,'Underlying Cause of Death, 1999'!$D$2:$D$425,V$2,'Underlying Cause of Death, 1999'!$F$2:$F$425,$B37)</f>
        <v>5100760</v>
      </c>
      <c r="W37" s="9">
        <f>SUMIFS('Underlying Cause of Death, 1999'!$I$2:$I$425,'Underlying Cause of Death, 1999'!$B$2:$B$425,$A$1,'Underlying Cause of Death, 1999'!$D$2:$D$425,W$2,'Underlying Cause of Death, 1999'!$F$2:$F$425,$B37)</f>
        <v>1291362</v>
      </c>
      <c r="AA37" s="4">
        <v>2002</v>
      </c>
      <c r="AB37" s="5">
        <f t="shared" si="6"/>
        <v>0.94479900255812632</v>
      </c>
      <c r="AC37" s="5">
        <f t="shared" si="6"/>
        <v>16.353303116704797</v>
      </c>
      <c r="AD37" s="5">
        <f t="shared" si="6"/>
        <v>20.821076557066313</v>
      </c>
      <c r="AE37" s="5">
        <f t="shared" si="6"/>
        <v>23.850068604418301</v>
      </c>
      <c r="AF37" s="5">
        <f t="shared" si="6"/>
        <v>24.380441639960825</v>
      </c>
      <c r="AG37" s="5">
        <f t="shared" si="6"/>
        <v>22.047251938064733</v>
      </c>
      <c r="AH37" s="5">
        <f t="shared" si="6"/>
        <v>24.486742937097617</v>
      </c>
      <c r="AI37" s="5">
        <f t="shared" si="6"/>
        <v>37.935523333777709</v>
      </c>
      <c r="AJ37" s="5">
        <f t="shared" si="5"/>
        <v>54.051458847325534</v>
      </c>
      <c r="AN37" s="4">
        <v>2002</v>
      </c>
      <c r="AO37" s="6">
        <f t="shared" si="4"/>
        <v>-6.9493378128842487E-2</v>
      </c>
      <c r="AP37" s="6">
        <f t="shared" si="4"/>
        <v>-8.1405268261592889E-3</v>
      </c>
      <c r="AQ37" s="6">
        <f t="shared" si="4"/>
        <v>-1.0900522464155848E-2</v>
      </c>
      <c r="AR37" s="6">
        <f t="shared" si="4"/>
        <v>3.3779286128760022E-2</v>
      </c>
      <c r="AS37" s="6">
        <f t="shared" si="4"/>
        <v>5.1746419847845226E-2</v>
      </c>
      <c r="AT37" s="6">
        <f t="shared" si="4"/>
        <v>4.081400419437009E-2</v>
      </c>
      <c r="AU37" s="6">
        <f t="shared" si="4"/>
        <v>2.6765863314035521E-3</v>
      </c>
      <c r="AV37" s="6">
        <f t="shared" si="4"/>
        <v>7.029157437879574E-3</v>
      </c>
      <c r="AW37" s="6">
        <f t="shared" si="4"/>
        <v>2.9642732626038226E-2</v>
      </c>
    </row>
    <row r="38" spans="2:49" x14ac:dyDescent="0.35">
      <c r="B38">
        <v>2003</v>
      </c>
      <c r="C38" s="9">
        <f>SUMIFS('Underlying Cause of Death, 1999'!$H$2:$H$425,'Underlying Cause of Death, 1999'!$B$2:$B$425,$A$1,'Underlying Cause of Death, 1999'!$D$2:$D$425,C$2,'Underlying Cause of Death, 1999'!$F$2:$F$425,$B38)</f>
        <v>194</v>
      </c>
      <c r="D38" s="9">
        <f>SUMIFS('Underlying Cause of Death, 1999'!$H$2:$H$425,'Underlying Cause of Death, 1999'!$B$2:$B$425,$A$1,'Underlying Cause of Death, 1999'!$D$2:$D$425,D$2,'Underlying Cause of Death, 1999'!$F$2:$F$425,$B38)</f>
        <v>3374</v>
      </c>
      <c r="E38" s="9">
        <f>SUMIFS('Underlying Cause of Death, 1999'!$H$2:$H$425,'Underlying Cause of Death, 1999'!$B$2:$B$425,$A$1,'Underlying Cause of Death, 1999'!$D$2:$D$425,E$2,'Underlying Cause of Death, 1999'!$F$2:$F$425,$B38)</f>
        <v>4146</v>
      </c>
      <c r="F38" s="9">
        <f>SUMIFS('Underlying Cause of Death, 1999'!$H$2:$H$425,'Underlying Cause of Death, 1999'!$B$2:$B$425,$A$1,'Underlying Cause of Death, 1999'!$D$2:$D$425,F$2,'Underlying Cause of Death, 1999'!$F$2:$F$425,$B38)</f>
        <v>5129</v>
      </c>
      <c r="G38" s="9">
        <f>SUMIFS('Underlying Cause of Death, 1999'!$H$2:$H$425,'Underlying Cause of Death, 1999'!$B$2:$B$425,$A$1,'Underlying Cause of Death, 1999'!$D$2:$D$425,G$2,'Underlying Cause of Death, 1999'!$F$2:$F$425,$B38)</f>
        <v>4881</v>
      </c>
      <c r="H38" s="9">
        <f>SUMIFS('Underlying Cause of Death, 1999'!$H$2:$H$425,'Underlying Cause of Death, 1999'!$B$2:$B$425,$A$1,'Underlying Cause of Death, 1999'!$D$2:$D$425,H$2,'Underlying Cause of Death, 1999'!$F$2:$F$425,$B38)</f>
        <v>2979</v>
      </c>
      <c r="I38" s="9">
        <f>SUMIFS('Underlying Cause of Death, 1999'!$H$2:$H$425,'Underlying Cause of Death, 1999'!$B$2:$B$425,$A$1,'Underlying Cause of Death, 1999'!$D$2:$D$425,I$2,'Underlying Cause of Death, 1999'!$F$2:$F$425,$B38)</f>
        <v>1951</v>
      </c>
      <c r="J38" s="9">
        <f>SUMIFS('Underlying Cause of Death, 1999'!$H$2:$H$425,'Underlying Cause of Death, 1999'!$B$2:$B$425,$A$1,'Underlying Cause of Death, 1999'!$D$2:$D$425,J$2,'Underlying Cause of Death, 1999'!$F$2:$F$425,$B38)</f>
        <v>1803</v>
      </c>
      <c r="K38" s="9">
        <f>SUMIFS('Underlying Cause of Death, 1999'!$H$2:$H$425,'Underlying Cause of Death, 1999'!$B$2:$B$425,$A$1,'Underlying Cause of Death, 1999'!$D$2:$D$425,K$2,'Underlying Cause of Death, 1999'!$F$2:$F$425,$B38)</f>
        <v>689</v>
      </c>
      <c r="N38" s="4">
        <v>2003</v>
      </c>
      <c r="O38" s="9">
        <f>SUMIFS('Underlying Cause of Death, 1999'!$I$2:$I$425,'Underlying Cause of Death, 1999'!$B$2:$B$425,$A$1,'Underlying Cause of Death, 1999'!$D$2:$D$425,O$2,'Underlying Cause of Death, 1999'!$F$2:$F$425,$B38)</f>
        <v>21010082</v>
      </c>
      <c r="P38" s="9">
        <f>SUMIFS('Underlying Cause of Death, 1999'!$I$2:$I$425,'Underlying Cause of Death, 1999'!$B$2:$B$425,$A$1,'Underlying Cause of Death, 1999'!$D$2:$D$425,P$2,'Underlying Cause of Death, 1999'!$F$2:$F$425,$B38)</f>
        <v>21208564</v>
      </c>
      <c r="Q38" s="9">
        <f>SUMIFS('Underlying Cause of Death, 1999'!$I$2:$I$425,'Underlying Cause of Death, 1999'!$B$2:$B$425,$A$1,'Underlying Cause of Death, 1999'!$D$2:$D$425,Q$2,'Underlying Cause of Death, 1999'!$F$2:$F$425,$B38)</f>
        <v>19742873</v>
      </c>
      <c r="R38" s="9">
        <f>SUMIFS('Underlying Cause of Death, 1999'!$I$2:$I$425,'Underlying Cause of Death, 1999'!$B$2:$B$425,$A$1,'Underlying Cause of Death, 1999'!$D$2:$D$425,R$2,'Underlying Cause of Death, 1999'!$F$2:$F$425,$B38)</f>
        <v>21947503</v>
      </c>
      <c r="S38" s="9">
        <f>SUMIFS('Underlying Cause of Death, 1999'!$I$2:$I$425,'Underlying Cause of Death, 1999'!$B$2:$B$425,$A$1,'Underlying Cause of Death, 1999'!$D$2:$D$425,S$2,'Underlying Cause of Death, 1999'!$F$2:$F$425,$B38)</f>
        <v>20043035</v>
      </c>
      <c r="T38" s="9">
        <f>SUMIFS('Underlying Cause of Death, 1999'!$I$2:$I$425,'Underlying Cause of Death, 1999'!$B$2:$B$425,$A$1,'Underlying Cause of Death, 1999'!$D$2:$D$425,T$2,'Underlying Cause of Death, 1999'!$F$2:$F$425,$B38)</f>
        <v>13489526</v>
      </c>
      <c r="U38" s="9">
        <f>SUMIFS('Underlying Cause of Death, 1999'!$I$2:$I$425,'Underlying Cause of Death, 1999'!$B$2:$B$425,$A$1,'Underlying Cause of Death, 1999'!$D$2:$D$425,U$2,'Underlying Cause of Death, 1999'!$F$2:$F$425,$B38)</f>
        <v>8452713</v>
      </c>
      <c r="V38" s="9">
        <f>SUMIFS('Underlying Cause of Death, 1999'!$I$2:$I$425,'Underlying Cause of Death, 1999'!$B$2:$B$425,$A$1,'Underlying Cause of Death, 1999'!$D$2:$D$425,V$2,'Underlying Cause of Death, 1999'!$F$2:$F$425,$B38)</f>
        <v>5183281</v>
      </c>
      <c r="W38" s="9">
        <f>SUMIFS('Underlying Cause of Death, 1999'!$I$2:$I$425,'Underlying Cause of Death, 1999'!$B$2:$B$425,$A$1,'Underlying Cause of Death, 1999'!$D$2:$D$425,W$2,'Underlying Cause of Death, 1999'!$F$2:$F$425,$B38)</f>
        <v>1338201</v>
      </c>
      <c r="AA38" s="4">
        <v>2003</v>
      </c>
      <c r="AB38" s="5">
        <f t="shared" si="6"/>
        <v>0.92336622008424341</v>
      </c>
      <c r="AC38" s="5">
        <f t="shared" si="6"/>
        <v>15.908667838143121</v>
      </c>
      <c r="AD38" s="5">
        <f t="shared" si="6"/>
        <v>20.999983133153926</v>
      </c>
      <c r="AE38" s="5">
        <f t="shared" si="6"/>
        <v>23.369401065806894</v>
      </c>
      <c r="AF38" s="5">
        <f t="shared" si="6"/>
        <v>24.352599294468128</v>
      </c>
      <c r="AG38" s="5">
        <f t="shared" si="6"/>
        <v>22.083800424121648</v>
      </c>
      <c r="AH38" s="5">
        <f t="shared" si="6"/>
        <v>23.081346781796565</v>
      </c>
      <c r="AI38" s="5">
        <f t="shared" si="6"/>
        <v>34.784917121028172</v>
      </c>
      <c r="AJ38" s="5">
        <f t="shared" si="5"/>
        <v>51.4870337116771</v>
      </c>
      <c r="AN38" s="4">
        <v>2003</v>
      </c>
      <c r="AO38" s="6">
        <f t="shared" si="4"/>
        <v>-2.268501809998924E-2</v>
      </c>
      <c r="AP38" s="6">
        <f t="shared" si="4"/>
        <v>-2.7189325323975999E-2</v>
      </c>
      <c r="AQ38" s="6">
        <f t="shared" si="4"/>
        <v>8.592570878708683E-3</v>
      </c>
      <c r="AR38" s="6">
        <f t="shared" si="4"/>
        <v>-2.0153717231755075E-2</v>
      </c>
      <c r="AS38" s="6">
        <f t="shared" si="4"/>
        <v>-1.1419951247749749E-3</v>
      </c>
      <c r="AT38" s="6">
        <f t="shared" si="4"/>
        <v>1.6577343135366629E-3</v>
      </c>
      <c r="AU38" s="6">
        <f t="shared" si="4"/>
        <v>-5.7394164626601518E-2</v>
      </c>
      <c r="AV38" s="6">
        <f t="shared" si="4"/>
        <v>-8.3051607988342768E-2</v>
      </c>
      <c r="AW38" s="6">
        <f t="shared" si="4"/>
        <v>-4.7444142865633698E-2</v>
      </c>
    </row>
    <row r="39" spans="2:49" x14ac:dyDescent="0.35">
      <c r="B39">
        <v>2004</v>
      </c>
      <c r="C39" s="9">
        <f>SUMIFS('Underlying Cause of Death, 1999'!$H$2:$H$425,'Underlying Cause of Death, 1999'!$B$2:$B$425,$A$1,'Underlying Cause of Death, 1999'!$D$2:$D$425,C$2,'Underlying Cause of Death, 1999'!$F$2:$F$425,$B39)</f>
        <v>187</v>
      </c>
      <c r="D39" s="9">
        <f>SUMIFS('Underlying Cause of Death, 1999'!$H$2:$H$425,'Underlying Cause of Death, 1999'!$B$2:$B$425,$A$1,'Underlying Cause of Death, 1999'!$D$2:$D$425,D$2,'Underlying Cause of Death, 1999'!$F$2:$F$425,$B39)</f>
        <v>3584</v>
      </c>
      <c r="E39" s="9">
        <f>SUMIFS('Underlying Cause of Death, 1999'!$H$2:$H$425,'Underlying Cause of Death, 1999'!$B$2:$B$425,$A$1,'Underlying Cause of Death, 1999'!$D$2:$D$425,E$2,'Underlying Cause of Death, 1999'!$F$2:$F$425,$B39)</f>
        <v>4133</v>
      </c>
      <c r="F39" s="9">
        <f>SUMIFS('Underlying Cause of Death, 1999'!$H$2:$H$425,'Underlying Cause of Death, 1999'!$B$2:$B$425,$A$1,'Underlying Cause of Death, 1999'!$D$2:$D$425,F$2,'Underlying Cause of Death, 1999'!$F$2:$F$425,$B39)</f>
        <v>5059</v>
      </c>
      <c r="G39" s="9">
        <f>SUMIFS('Underlying Cause of Death, 1999'!$H$2:$H$425,'Underlying Cause of Death, 1999'!$B$2:$B$425,$A$1,'Underlying Cause of Death, 1999'!$D$2:$D$425,G$2,'Underlying Cause of Death, 1999'!$F$2:$F$425,$B39)</f>
        <v>5062</v>
      </c>
      <c r="H39" s="9">
        <f>SUMIFS('Underlying Cause of Death, 1999'!$H$2:$H$425,'Underlying Cause of Death, 1999'!$B$2:$B$425,$A$1,'Underlying Cause of Death, 1999'!$D$2:$D$425,H$2,'Underlying Cause of Death, 1999'!$F$2:$F$425,$B39)</f>
        <v>3082</v>
      </c>
      <c r="I39" s="9">
        <f>SUMIFS('Underlying Cause of Death, 1999'!$H$2:$H$425,'Underlying Cause of Death, 1999'!$B$2:$B$425,$A$1,'Underlying Cause of Death, 1999'!$D$2:$D$425,I$2,'Underlying Cause of Death, 1999'!$F$2:$F$425,$B39)</f>
        <v>1894</v>
      </c>
      <c r="J39" s="9">
        <f>SUMIFS('Underlying Cause of Death, 1999'!$H$2:$H$425,'Underlying Cause of Death, 1999'!$B$2:$B$425,$A$1,'Underlying Cause of Death, 1999'!$D$2:$D$425,J$2,'Underlying Cause of Death, 1999'!$F$2:$F$425,$B39)</f>
        <v>1814</v>
      </c>
      <c r="K39" s="9">
        <f>SUMIFS('Underlying Cause of Death, 1999'!$H$2:$H$425,'Underlying Cause of Death, 1999'!$B$2:$B$425,$A$1,'Underlying Cause of Death, 1999'!$D$2:$D$425,K$2,'Underlying Cause of Death, 1999'!$F$2:$F$425,$B39)</f>
        <v>678</v>
      </c>
      <c r="N39" s="4">
        <v>2004</v>
      </c>
      <c r="O39" s="9">
        <f>SUMIFS('Underlying Cause of Death, 1999'!$I$2:$I$425,'Underlying Cause of Death, 1999'!$B$2:$B$425,$A$1,'Underlying Cause of Death, 1999'!$D$2:$D$425,O$2,'Underlying Cause of Death, 1999'!$F$2:$F$425,$B39)</f>
        <v>20918980</v>
      </c>
      <c r="P39" s="9">
        <f>SUMIFS('Underlying Cause of Death, 1999'!$I$2:$I$425,'Underlying Cause of Death, 1999'!$B$2:$B$425,$A$1,'Underlying Cause of Death, 1999'!$D$2:$D$425,P$2,'Underlying Cause of Death, 1999'!$F$2:$F$425,$B39)</f>
        <v>21514678</v>
      </c>
      <c r="Q39" s="9">
        <f>SUMIFS('Underlying Cause of Death, 1999'!$I$2:$I$425,'Underlying Cause of Death, 1999'!$B$2:$B$425,$A$1,'Underlying Cause of Death, 1999'!$D$2:$D$425,Q$2,'Underlying Cause of Death, 1999'!$F$2:$F$425,$B39)</f>
        <v>19746331</v>
      </c>
      <c r="R39" s="9">
        <f>SUMIFS('Underlying Cause of Death, 1999'!$I$2:$I$425,'Underlying Cause of Death, 1999'!$B$2:$B$425,$A$1,'Underlying Cause of Death, 1999'!$D$2:$D$425,R$2,'Underlying Cause of Death, 1999'!$F$2:$F$425,$B39)</f>
        <v>21784541</v>
      </c>
      <c r="S39" s="9">
        <f>SUMIFS('Underlying Cause of Death, 1999'!$I$2:$I$425,'Underlying Cause of Death, 1999'!$B$2:$B$425,$A$1,'Underlying Cause of Death, 1999'!$D$2:$D$425,S$2,'Underlying Cause of Death, 1999'!$F$2:$F$425,$B39)</f>
        <v>20445801</v>
      </c>
      <c r="T39" s="9">
        <f>SUMIFS('Underlying Cause of Death, 1999'!$I$2:$I$425,'Underlying Cause of Death, 1999'!$B$2:$B$425,$A$1,'Underlying Cause of Death, 1999'!$D$2:$D$425,T$2,'Underlying Cause of Death, 1999'!$F$2:$F$425,$B39)</f>
        <v>14119557</v>
      </c>
      <c r="U39" s="9">
        <f>SUMIFS('Underlying Cause of Death, 1999'!$I$2:$I$425,'Underlying Cause of Death, 1999'!$B$2:$B$425,$A$1,'Underlying Cause of Death, 1999'!$D$2:$D$425,U$2,'Underlying Cause of Death, 1999'!$F$2:$F$425,$B39)</f>
        <v>8557170</v>
      </c>
      <c r="V39" s="9">
        <f>SUMIFS('Underlying Cause of Death, 1999'!$I$2:$I$425,'Underlying Cause of Death, 1999'!$B$2:$B$425,$A$1,'Underlying Cause of Death, 1999'!$D$2:$D$425,V$2,'Underlying Cause of Death, 1999'!$F$2:$F$425,$B39)</f>
        <v>5251161</v>
      </c>
      <c r="W39" s="9">
        <f>SUMIFS('Underlying Cause of Death, 1999'!$I$2:$I$425,'Underlying Cause of Death, 1999'!$B$2:$B$425,$A$1,'Underlying Cause of Death, 1999'!$D$2:$D$425,W$2,'Underlying Cause of Death, 1999'!$F$2:$F$425,$B39)</f>
        <v>1379299</v>
      </c>
      <c r="AA39" s="4">
        <v>2004</v>
      </c>
      <c r="AB39" s="5">
        <f t="shared" si="6"/>
        <v>0.89392503841009452</v>
      </c>
      <c r="AC39" s="5">
        <f t="shared" si="6"/>
        <v>16.658394794474727</v>
      </c>
      <c r="AD39" s="5">
        <f t="shared" si="6"/>
        <v>20.930470577040364</v>
      </c>
      <c r="AE39" s="5">
        <f t="shared" si="6"/>
        <v>23.222890030136508</v>
      </c>
      <c r="AF39" s="5">
        <f t="shared" si="6"/>
        <v>24.758139825385175</v>
      </c>
      <c r="AG39" s="5">
        <f t="shared" si="6"/>
        <v>21.827880293978062</v>
      </c>
      <c r="AH39" s="5">
        <f t="shared" si="6"/>
        <v>22.133485720162156</v>
      </c>
      <c r="AI39" s="5">
        <f t="shared" si="6"/>
        <v>34.544741629517738</v>
      </c>
      <c r="AJ39" s="5">
        <f t="shared" si="5"/>
        <v>49.155404303200392</v>
      </c>
      <c r="AN39" s="4">
        <v>2004</v>
      </c>
      <c r="AO39" s="6">
        <f t="shared" si="4"/>
        <v>-3.1884620677874453E-2</v>
      </c>
      <c r="AP39" s="6">
        <f t="shared" si="4"/>
        <v>4.712694764636649E-2</v>
      </c>
      <c r="AQ39" s="6">
        <f t="shared" si="4"/>
        <v>-3.3101243783295597E-3</v>
      </c>
      <c r="AR39" s="6">
        <f t="shared" si="4"/>
        <v>-6.2693534702844556E-3</v>
      </c>
      <c r="AS39" s="6">
        <f t="shared" si="4"/>
        <v>1.6652864280042978E-2</v>
      </c>
      <c r="AT39" s="6">
        <f t="shared" si="4"/>
        <v>-1.1588590968430013E-2</v>
      </c>
      <c r="AU39" s="6">
        <f t="shared" si="4"/>
        <v>-4.106610721615056E-2</v>
      </c>
      <c r="AV39" s="6">
        <f t="shared" si="4"/>
        <v>-6.904587142605112E-3</v>
      </c>
      <c r="AW39" s="6">
        <f t="shared" si="4"/>
        <v>-4.5285759158968597E-2</v>
      </c>
    </row>
    <row r="40" spans="2:49" x14ac:dyDescent="0.35">
      <c r="B40">
        <v>2005</v>
      </c>
      <c r="C40" s="9">
        <f>SUMIFS('Underlying Cause of Death, 1999'!$H$2:$H$425,'Underlying Cause of Death, 1999'!$B$2:$B$425,$A$1,'Underlying Cause of Death, 1999'!$D$2:$D$425,C$2,'Underlying Cause of Death, 1999'!$F$2:$F$425,$B40)</f>
        <v>204</v>
      </c>
      <c r="D40" s="9">
        <f>SUMIFS('Underlying Cause of Death, 1999'!$H$2:$H$425,'Underlying Cause of Death, 1999'!$B$2:$B$425,$A$1,'Underlying Cause of Death, 1999'!$D$2:$D$425,D$2,'Underlying Cause of Death, 1999'!$F$2:$F$425,$B40)</f>
        <v>3489</v>
      </c>
      <c r="E40" s="9">
        <f>SUMIFS('Underlying Cause of Death, 1999'!$H$2:$H$425,'Underlying Cause of Death, 1999'!$B$2:$B$425,$A$1,'Underlying Cause of Death, 1999'!$D$2:$D$425,E$2,'Underlying Cause of Death, 1999'!$F$2:$F$425,$B40)</f>
        <v>4059</v>
      </c>
      <c r="F40" s="9">
        <f>SUMIFS('Underlying Cause of Death, 1999'!$H$2:$H$425,'Underlying Cause of Death, 1999'!$B$2:$B$425,$A$1,'Underlying Cause of Death, 1999'!$D$2:$D$425,F$2,'Underlying Cause of Death, 1999'!$F$2:$F$425,$B40)</f>
        <v>5053</v>
      </c>
      <c r="G40" s="9">
        <f>SUMIFS('Underlying Cause of Death, 1999'!$H$2:$H$425,'Underlying Cause of Death, 1999'!$B$2:$B$425,$A$1,'Underlying Cause of Death, 1999'!$D$2:$D$425,G$2,'Underlying Cause of Death, 1999'!$F$2:$F$425,$B40)</f>
        <v>5257</v>
      </c>
      <c r="H40" s="9">
        <f>SUMIFS('Underlying Cause of Death, 1999'!$H$2:$H$425,'Underlying Cause of Death, 1999'!$B$2:$B$425,$A$1,'Underlying Cause of Death, 1999'!$D$2:$D$425,H$2,'Underlying Cause of Death, 1999'!$F$2:$F$425,$B40)</f>
        <v>3241</v>
      </c>
      <c r="I40" s="9">
        <f>SUMIFS('Underlying Cause of Death, 1999'!$H$2:$H$425,'Underlying Cause of Death, 1999'!$B$2:$B$425,$A$1,'Underlying Cause of Death, 1999'!$D$2:$D$425,I$2,'Underlying Cause of Death, 1999'!$F$2:$F$425,$B40)</f>
        <v>1935</v>
      </c>
      <c r="J40" s="9">
        <f>SUMIFS('Underlying Cause of Death, 1999'!$H$2:$H$425,'Underlying Cause of Death, 1999'!$B$2:$B$425,$A$1,'Underlying Cause of Death, 1999'!$D$2:$D$425,J$2,'Underlying Cause of Death, 1999'!$F$2:$F$425,$B40)</f>
        <v>1884</v>
      </c>
      <c r="K40" s="9">
        <f>SUMIFS('Underlying Cause of Death, 1999'!$H$2:$H$425,'Underlying Cause of Death, 1999'!$B$2:$B$425,$A$1,'Underlying Cause of Death, 1999'!$D$2:$D$425,K$2,'Underlying Cause of Death, 1999'!$F$2:$F$425,$B40)</f>
        <v>719</v>
      </c>
      <c r="N40" s="4">
        <v>2005</v>
      </c>
      <c r="O40" s="9">
        <f>SUMIFS('Underlying Cause of Death, 1999'!$I$2:$I$425,'Underlying Cause of Death, 1999'!$B$2:$B$425,$A$1,'Underlying Cause of Death, 1999'!$D$2:$D$425,O$2,'Underlying Cause of Death, 1999'!$F$2:$F$425,$B40)</f>
        <v>20779364</v>
      </c>
      <c r="P40" s="9">
        <f>SUMIFS('Underlying Cause of Death, 1999'!$I$2:$I$425,'Underlying Cause of Death, 1999'!$B$2:$B$425,$A$1,'Underlying Cause of Death, 1999'!$D$2:$D$425,P$2,'Underlying Cause of Death, 1999'!$F$2:$F$425,$B40)</f>
        <v>21788574</v>
      </c>
      <c r="Q40" s="9">
        <f>SUMIFS('Underlying Cause of Death, 1999'!$I$2:$I$425,'Underlying Cause of Death, 1999'!$B$2:$B$425,$A$1,'Underlying Cause of Death, 1999'!$D$2:$D$425,Q$2,'Underlying Cause of Death, 1999'!$F$2:$F$425,$B40)</f>
        <v>19710949</v>
      </c>
      <c r="R40" s="9">
        <f>SUMIFS('Underlying Cause of Death, 1999'!$I$2:$I$425,'Underlying Cause of Death, 1999'!$B$2:$B$425,$A$1,'Underlying Cause of Death, 1999'!$D$2:$D$425,R$2,'Underlying Cause of Death, 1999'!$F$2:$F$425,$B40)</f>
        <v>21640195</v>
      </c>
      <c r="S40" s="9">
        <f>SUMIFS('Underlying Cause of Death, 1999'!$I$2:$I$425,'Underlying Cause of Death, 1999'!$B$2:$B$425,$A$1,'Underlying Cause of Death, 1999'!$D$2:$D$425,S$2,'Underlying Cause of Death, 1999'!$F$2:$F$425,$B40)</f>
        <v>20881375</v>
      </c>
      <c r="T40" s="9">
        <f>SUMIFS('Underlying Cause of Death, 1999'!$I$2:$I$425,'Underlying Cause of Death, 1999'!$B$2:$B$425,$A$1,'Underlying Cause of Death, 1999'!$D$2:$D$425,T$2,'Underlying Cause of Death, 1999'!$F$2:$F$425,$B40)</f>
        <v>14773087</v>
      </c>
      <c r="U40" s="9">
        <f>SUMIFS('Underlying Cause of Death, 1999'!$I$2:$I$425,'Underlying Cause of Death, 1999'!$B$2:$B$425,$A$1,'Underlying Cause of Death, 1999'!$D$2:$D$425,U$2,'Underlying Cause of Death, 1999'!$F$2:$F$425,$B40)</f>
        <v>8683128</v>
      </c>
      <c r="V40" s="9">
        <f>SUMIFS('Underlying Cause of Death, 1999'!$I$2:$I$425,'Underlying Cause of Death, 1999'!$B$2:$B$425,$A$1,'Underlying Cause of Death, 1999'!$D$2:$D$425,V$2,'Underlying Cause of Death, 1999'!$F$2:$F$425,$B40)</f>
        <v>5320967</v>
      </c>
      <c r="W40" s="9">
        <f>SUMIFS('Underlying Cause of Death, 1999'!$I$2:$I$425,'Underlying Cause of Death, 1999'!$B$2:$B$425,$A$1,'Underlying Cause of Death, 1999'!$D$2:$D$425,W$2,'Underlying Cause of Death, 1999'!$F$2:$F$425,$B40)</f>
        <v>1443844</v>
      </c>
      <c r="AA40" s="4">
        <v>2005</v>
      </c>
      <c r="AB40" s="5">
        <f t="shared" si="6"/>
        <v>0.98174323333476421</v>
      </c>
      <c r="AC40" s="5">
        <f t="shared" si="6"/>
        <v>16.012980014203777</v>
      </c>
      <c r="AD40" s="5">
        <f t="shared" si="6"/>
        <v>20.592615809619314</v>
      </c>
      <c r="AE40" s="5">
        <f t="shared" si="6"/>
        <v>23.350066854758008</v>
      </c>
      <c r="AF40" s="5">
        <f t="shared" si="6"/>
        <v>25.175545192785435</v>
      </c>
      <c r="AG40" s="5">
        <f t="shared" si="6"/>
        <v>21.938542702686313</v>
      </c>
      <c r="AH40" s="5">
        <f t="shared" si="6"/>
        <v>22.284596058010433</v>
      </c>
      <c r="AI40" s="5">
        <f t="shared" si="6"/>
        <v>35.407097995533519</v>
      </c>
      <c r="AJ40" s="5">
        <f t="shared" si="5"/>
        <v>49.797623565980807</v>
      </c>
      <c r="AN40" s="4">
        <v>2005</v>
      </c>
      <c r="AO40" s="6">
        <f t="shared" si="4"/>
        <v>9.8238880388517025E-2</v>
      </c>
      <c r="AP40" s="6">
        <f t="shared" si="4"/>
        <v>-3.8744115998800899E-2</v>
      </c>
      <c r="AQ40" s="6">
        <f t="shared" si="4"/>
        <v>-1.6141766434609406E-2</v>
      </c>
      <c r="AR40" s="6">
        <f t="shared" si="4"/>
        <v>5.4763564938069553E-3</v>
      </c>
      <c r="AS40" s="6">
        <f t="shared" si="4"/>
        <v>1.6859318605684681E-2</v>
      </c>
      <c r="AT40" s="6">
        <f t="shared" si="4"/>
        <v>5.0697734831715024E-3</v>
      </c>
      <c r="AU40" s="6">
        <f t="shared" si="4"/>
        <v>6.8272272952751845E-3</v>
      </c>
      <c r="AV40" s="6">
        <f t="shared" si="4"/>
        <v>2.4963462609282283E-2</v>
      </c>
      <c r="AW40" s="6">
        <f t="shared" si="4"/>
        <v>1.3065079453300266E-2</v>
      </c>
    </row>
    <row r="41" spans="2:49" x14ac:dyDescent="0.35">
      <c r="B41">
        <v>2006</v>
      </c>
      <c r="C41" s="9">
        <f>SUMIFS('Underlying Cause of Death, 1999'!$H$2:$H$425,'Underlying Cause of Death, 1999'!$B$2:$B$425,$A$1,'Underlying Cause of Death, 1999'!$D$2:$D$425,C$2,'Underlying Cause of Death, 1999'!$F$2:$F$425,$B41)</f>
        <v>153</v>
      </c>
      <c r="D41" s="9">
        <f>SUMIFS('Underlying Cause of Death, 1999'!$H$2:$H$425,'Underlying Cause of Death, 1999'!$B$2:$B$425,$A$1,'Underlying Cause of Death, 1999'!$D$2:$D$425,D$2,'Underlying Cause of Death, 1999'!$F$2:$F$425,$B41)</f>
        <v>3513</v>
      </c>
      <c r="E41" s="9">
        <f>SUMIFS('Underlying Cause of Death, 1999'!$H$2:$H$425,'Underlying Cause of Death, 1999'!$B$2:$B$425,$A$1,'Underlying Cause of Death, 1999'!$D$2:$D$425,E$2,'Underlying Cause of Death, 1999'!$F$2:$F$425,$B41)</f>
        <v>4039</v>
      </c>
      <c r="F41" s="9">
        <f>SUMIFS('Underlying Cause of Death, 1999'!$H$2:$H$425,'Underlying Cause of Death, 1999'!$B$2:$B$425,$A$1,'Underlying Cause of Death, 1999'!$D$2:$D$425,F$2,'Underlying Cause of Death, 1999'!$F$2:$F$425,$B41)</f>
        <v>5055</v>
      </c>
      <c r="G41" s="9">
        <f>SUMIFS('Underlying Cause of Death, 1999'!$H$2:$H$425,'Underlying Cause of Death, 1999'!$B$2:$B$425,$A$1,'Underlying Cause of Death, 1999'!$D$2:$D$425,G$2,'Underlying Cause of Death, 1999'!$F$2:$F$425,$B41)</f>
        <v>5558</v>
      </c>
      <c r="H41" s="9">
        <f>SUMIFS('Underlying Cause of Death, 1999'!$H$2:$H$425,'Underlying Cause of Death, 1999'!$B$2:$B$425,$A$1,'Underlying Cause of Death, 1999'!$D$2:$D$425,H$2,'Underlying Cause of Death, 1999'!$F$2:$F$425,$B41)</f>
        <v>3453</v>
      </c>
      <c r="I41" s="9">
        <f>SUMIFS('Underlying Cause of Death, 1999'!$H$2:$H$425,'Underlying Cause of Death, 1999'!$B$2:$B$425,$A$1,'Underlying Cause of Death, 1999'!$D$2:$D$425,I$2,'Underlying Cause of Death, 1999'!$F$2:$F$425,$B41)</f>
        <v>1961</v>
      </c>
      <c r="J41" s="9">
        <f>SUMIFS('Underlying Cause of Death, 1999'!$H$2:$H$425,'Underlying Cause of Death, 1999'!$B$2:$B$425,$A$1,'Underlying Cause of Death, 1999'!$D$2:$D$425,J$2,'Underlying Cause of Death, 1999'!$F$2:$F$425,$B41)</f>
        <v>1765</v>
      </c>
      <c r="K41" s="9">
        <f>SUMIFS('Underlying Cause of Death, 1999'!$H$2:$H$425,'Underlying Cause of Death, 1999'!$B$2:$B$425,$A$1,'Underlying Cause of Death, 1999'!$D$2:$D$425,K$2,'Underlying Cause of Death, 1999'!$F$2:$F$425,$B41)</f>
        <v>728</v>
      </c>
      <c r="N41" s="4">
        <v>2006</v>
      </c>
      <c r="O41" s="9">
        <f>SUMIFS('Underlying Cause of Death, 1999'!$I$2:$I$425,'Underlying Cause of Death, 1999'!$B$2:$B$425,$A$1,'Underlying Cause of Death, 1999'!$D$2:$D$425,O$2,'Underlying Cause of Death, 1999'!$F$2:$F$425,$B41)</f>
        <v>20760709</v>
      </c>
      <c r="P41" s="9">
        <f>SUMIFS('Underlying Cause of Death, 1999'!$I$2:$I$425,'Underlying Cause of Death, 1999'!$B$2:$B$425,$A$1,'Underlying Cause of Death, 1999'!$D$2:$D$425,P$2,'Underlying Cause of Death, 1999'!$F$2:$F$425,$B41)</f>
        <v>22007767</v>
      </c>
      <c r="Q41" s="9">
        <f>SUMIFS('Underlying Cause of Death, 1999'!$I$2:$I$425,'Underlying Cause of Death, 1999'!$B$2:$B$425,$A$1,'Underlying Cause of Death, 1999'!$D$2:$D$425,Q$2,'Underlying Cause of Death, 1999'!$F$2:$F$425,$B41)</f>
        <v>19768839</v>
      </c>
      <c r="R41" s="9">
        <f>SUMIFS('Underlying Cause of Death, 1999'!$I$2:$I$425,'Underlying Cause of Death, 1999'!$B$2:$B$425,$A$1,'Underlying Cause of Death, 1999'!$D$2:$D$425,R$2,'Underlying Cause of Death, 1999'!$F$2:$F$425,$B41)</f>
        <v>21516190</v>
      </c>
      <c r="S41" s="9">
        <f>SUMIFS('Underlying Cause of Death, 1999'!$I$2:$I$425,'Underlying Cause of Death, 1999'!$B$2:$B$425,$A$1,'Underlying Cause of Death, 1999'!$D$2:$D$425,S$2,'Underlying Cause of Death, 1999'!$F$2:$F$425,$B41)</f>
        <v>21274584</v>
      </c>
      <c r="T41" s="9">
        <f>SUMIFS('Underlying Cause of Death, 1999'!$I$2:$I$425,'Underlying Cause of Death, 1999'!$B$2:$B$425,$A$1,'Underlying Cause of Death, 1999'!$D$2:$D$425,T$2,'Underlying Cause of Death, 1999'!$F$2:$F$425,$B41)</f>
        <v>15398059</v>
      </c>
      <c r="U41" s="9">
        <f>SUMIFS('Underlying Cause of Death, 1999'!$I$2:$I$425,'Underlying Cause of Death, 1999'!$B$2:$B$425,$A$1,'Underlying Cause of Death, 1999'!$D$2:$D$425,U$2,'Underlying Cause of Death, 1999'!$F$2:$F$425,$B41)</f>
        <v>8852389</v>
      </c>
      <c r="V41" s="9">
        <f>SUMIFS('Underlying Cause of Death, 1999'!$I$2:$I$425,'Underlying Cause of Death, 1999'!$B$2:$B$425,$A$1,'Underlying Cause of Death, 1999'!$D$2:$D$425,V$2,'Underlying Cause of Death, 1999'!$F$2:$F$425,$B41)</f>
        <v>5362466</v>
      </c>
      <c r="W41" s="9">
        <f>SUMIFS('Underlying Cause of Death, 1999'!$I$2:$I$425,'Underlying Cause of Death, 1999'!$B$2:$B$425,$A$1,'Underlying Cause of Death, 1999'!$D$2:$D$425,W$2,'Underlying Cause of Death, 1999'!$F$2:$F$425,$B41)</f>
        <v>1518390</v>
      </c>
      <c r="AA41" s="4">
        <v>2006</v>
      </c>
      <c r="AB41" s="5">
        <f t="shared" si="6"/>
        <v>0.73696905052712802</v>
      </c>
      <c r="AC41" s="5">
        <f t="shared" si="6"/>
        <v>15.962546313762774</v>
      </c>
      <c r="AD41" s="5">
        <f t="shared" si="6"/>
        <v>20.431144186059687</v>
      </c>
      <c r="AE41" s="5">
        <f t="shared" si="6"/>
        <v>23.493936426476992</v>
      </c>
      <c r="AF41" s="5">
        <f t="shared" si="6"/>
        <v>26.125070177635436</v>
      </c>
      <c r="AG41" s="5">
        <f t="shared" si="6"/>
        <v>22.424904333721543</v>
      </c>
      <c r="AH41" s="5">
        <f t="shared" si="6"/>
        <v>22.152212244626845</v>
      </c>
      <c r="AI41" s="5">
        <f t="shared" si="6"/>
        <v>32.913961599010605</v>
      </c>
      <c r="AJ41" s="5">
        <f t="shared" si="5"/>
        <v>47.945521242895438</v>
      </c>
      <c r="AN41" s="4">
        <v>2006</v>
      </c>
      <c r="AO41" s="6">
        <f t="shared" si="4"/>
        <v>-0.24932607070403989</v>
      </c>
      <c r="AP41" s="6">
        <f t="shared" si="4"/>
        <v>-3.1495512013546278E-3</v>
      </c>
      <c r="AQ41" s="6">
        <f t="shared" si="4"/>
        <v>-7.8412390661025677E-3</v>
      </c>
      <c r="AR41" s="6">
        <f t="shared" si="4"/>
        <v>6.1614201198600949E-3</v>
      </c>
      <c r="AS41" s="6">
        <f t="shared" si="4"/>
        <v>3.7716163744573317E-2</v>
      </c>
      <c r="AT41" s="6">
        <f t="shared" si="4"/>
        <v>2.2169277040251067E-2</v>
      </c>
      <c r="AU41" s="6">
        <f t="shared" si="4"/>
        <v>-5.9405973991617511E-3</v>
      </c>
      <c r="AV41" s="6">
        <f t="shared" si="4"/>
        <v>-7.0413463335442406E-2</v>
      </c>
      <c r="AW41" s="6">
        <f t="shared" si="4"/>
        <v>-3.7192584514226357E-2</v>
      </c>
    </row>
    <row r="42" spans="2:49" x14ac:dyDescent="0.35">
      <c r="B42">
        <v>2007</v>
      </c>
      <c r="C42" s="9">
        <f>SUMIFS('Underlying Cause of Death, 1999'!$H$2:$H$425,'Underlying Cause of Death, 1999'!$B$2:$B$425,$A$1,'Underlying Cause of Death, 1999'!$D$2:$D$425,C$2,'Underlying Cause of Death, 1999'!$F$2:$F$425,$B42)</f>
        <v>130</v>
      </c>
      <c r="D42" s="9">
        <f>SUMIFS('Underlying Cause of Death, 1999'!$H$2:$H$425,'Underlying Cause of Death, 1999'!$B$2:$B$425,$A$1,'Underlying Cause of Death, 1999'!$D$2:$D$425,D$2,'Underlying Cause of Death, 1999'!$F$2:$F$425,$B42)</f>
        <v>3471</v>
      </c>
      <c r="E42" s="9">
        <f>SUMIFS('Underlying Cause of Death, 1999'!$H$2:$H$425,'Underlying Cause of Death, 1999'!$B$2:$B$425,$A$1,'Underlying Cause of Death, 1999'!$D$2:$D$425,E$2,'Underlying Cause of Death, 1999'!$F$2:$F$425,$B42)</f>
        <v>4275</v>
      </c>
      <c r="F42" s="9">
        <f>SUMIFS('Underlying Cause of Death, 1999'!$H$2:$H$425,'Underlying Cause of Death, 1999'!$B$2:$B$425,$A$1,'Underlying Cause of Death, 1999'!$D$2:$D$425,F$2,'Underlying Cause of Death, 1999'!$F$2:$F$425,$B42)</f>
        <v>5144</v>
      </c>
      <c r="G42" s="9">
        <f>SUMIFS('Underlying Cause of Death, 1999'!$H$2:$H$425,'Underlying Cause of Death, 1999'!$B$2:$B$425,$A$1,'Underlying Cause of Death, 1999'!$D$2:$D$425,G$2,'Underlying Cause of Death, 1999'!$F$2:$F$425,$B42)</f>
        <v>5815</v>
      </c>
      <c r="H42" s="9">
        <f>SUMIFS('Underlying Cause of Death, 1999'!$H$2:$H$425,'Underlying Cause of Death, 1999'!$B$2:$B$425,$A$1,'Underlying Cause of Death, 1999'!$D$2:$D$425,H$2,'Underlying Cause of Death, 1999'!$F$2:$F$425,$B42)</f>
        <v>3822</v>
      </c>
      <c r="I42" s="9">
        <f>SUMIFS('Underlying Cause of Death, 1999'!$H$2:$H$425,'Underlying Cause of Death, 1999'!$B$2:$B$425,$A$1,'Underlying Cause of Death, 1999'!$D$2:$D$425,I$2,'Underlying Cause of Death, 1999'!$F$2:$F$425,$B42)</f>
        <v>1998</v>
      </c>
      <c r="J42" s="9">
        <f>SUMIFS('Underlying Cause of Death, 1999'!$H$2:$H$425,'Underlying Cause of Death, 1999'!$B$2:$B$425,$A$1,'Underlying Cause of Death, 1999'!$D$2:$D$425,J$2,'Underlying Cause of Death, 1999'!$F$2:$F$425,$B42)</f>
        <v>1819</v>
      </c>
      <c r="K42" s="9">
        <f>SUMIFS('Underlying Cause of Death, 1999'!$H$2:$H$425,'Underlying Cause of Death, 1999'!$B$2:$B$425,$A$1,'Underlying Cause of Death, 1999'!$D$2:$D$425,K$2,'Underlying Cause of Death, 1999'!$F$2:$F$425,$B42)</f>
        <v>742</v>
      </c>
      <c r="N42" s="4">
        <v>2007</v>
      </c>
      <c r="O42" s="9">
        <f>SUMIFS('Underlying Cause of Death, 1999'!$I$2:$I$425,'Underlying Cause of Death, 1999'!$B$2:$B$425,$A$1,'Underlying Cause of Death, 1999'!$D$2:$D$425,O$2,'Underlying Cause of Death, 1999'!$F$2:$F$425,$B42)</f>
        <v>20744888</v>
      </c>
      <c r="P42" s="9">
        <f>SUMIFS('Underlying Cause of Death, 1999'!$I$2:$I$425,'Underlying Cause of Death, 1999'!$B$2:$B$425,$A$1,'Underlying Cause of Death, 1999'!$D$2:$D$425,P$2,'Underlying Cause of Death, 1999'!$F$2:$F$425,$B42)</f>
        <v>22144326</v>
      </c>
      <c r="Q42" s="9">
        <f>SUMIFS('Underlying Cause of Death, 1999'!$I$2:$I$425,'Underlying Cause of Death, 1999'!$B$2:$B$425,$A$1,'Underlying Cause of Death, 1999'!$D$2:$D$425,Q$2,'Underlying Cause of Death, 1999'!$F$2:$F$425,$B42)</f>
        <v>19924870</v>
      </c>
      <c r="R42" s="9">
        <f>SUMIFS('Underlying Cause of Death, 1999'!$I$2:$I$425,'Underlying Cause of Death, 1999'!$B$2:$B$425,$A$1,'Underlying Cause of Death, 1999'!$D$2:$D$425,R$2,'Underlying Cause of Death, 1999'!$F$2:$F$425,$B42)</f>
        <v>21294228</v>
      </c>
      <c r="S42" s="9">
        <f>SUMIFS('Underlying Cause of Death, 1999'!$I$2:$I$425,'Underlying Cause of Death, 1999'!$B$2:$B$425,$A$1,'Underlying Cause of Death, 1999'!$D$2:$D$425,S$2,'Underlying Cause of Death, 1999'!$F$2:$F$425,$B42)</f>
        <v>21601977</v>
      </c>
      <c r="T42" s="9">
        <f>SUMIFS('Underlying Cause of Death, 1999'!$I$2:$I$425,'Underlying Cause of Death, 1999'!$B$2:$B$425,$A$1,'Underlying Cause of Death, 1999'!$D$2:$D$425,T$2,'Underlying Cause of Death, 1999'!$F$2:$F$425,$B42)</f>
        <v>15979763</v>
      </c>
      <c r="U42" s="9">
        <f>SUMIFS('Underlying Cause of Death, 1999'!$I$2:$I$425,'Underlying Cause of Death, 1999'!$B$2:$B$425,$A$1,'Underlying Cause of Death, 1999'!$D$2:$D$425,U$2,'Underlying Cause of Death, 1999'!$F$2:$F$425,$B42)</f>
        <v>9102925</v>
      </c>
      <c r="V42" s="9">
        <f>SUMIFS('Underlying Cause of Death, 1999'!$I$2:$I$425,'Underlying Cause of Death, 1999'!$B$2:$B$425,$A$1,'Underlying Cause of Death, 1999'!$D$2:$D$425,V$2,'Underlying Cause of Death, 1999'!$F$2:$F$425,$B42)</f>
        <v>5392948</v>
      </c>
      <c r="W42" s="9">
        <f>SUMIFS('Underlying Cause of Death, 1999'!$I$2:$I$425,'Underlying Cause of Death, 1999'!$B$2:$B$425,$A$1,'Underlying Cause of Death, 1999'!$D$2:$D$425,W$2,'Underlying Cause of Death, 1999'!$F$2:$F$425,$B42)</f>
        <v>1593236</v>
      </c>
      <c r="AA42" s="4">
        <v>2007</v>
      </c>
      <c r="AB42" s="5">
        <f t="shared" si="6"/>
        <v>0.6266604090607768</v>
      </c>
      <c r="AC42" s="5">
        <f t="shared" si="6"/>
        <v>15.674444099134018</v>
      </c>
      <c r="AD42" s="5">
        <f t="shared" si="6"/>
        <v>21.455597953713124</v>
      </c>
      <c r="AE42" s="5">
        <f t="shared" si="6"/>
        <v>24.156780889168655</v>
      </c>
      <c r="AF42" s="5">
        <f t="shared" si="6"/>
        <v>26.91883247537945</v>
      </c>
      <c r="AG42" s="5">
        <f t="shared" si="6"/>
        <v>23.917751471032457</v>
      </c>
      <c r="AH42" s="5">
        <f t="shared" si="6"/>
        <v>21.94898892388985</v>
      </c>
      <c r="AI42" s="5">
        <f t="shared" si="6"/>
        <v>33.729233065106506</v>
      </c>
      <c r="AJ42" s="5">
        <f t="shared" si="5"/>
        <v>46.571882633834534</v>
      </c>
      <c r="AN42" s="4">
        <v>2007</v>
      </c>
      <c r="AO42" s="6">
        <f t="shared" si="4"/>
        <v>-0.14967879775609483</v>
      </c>
      <c r="AP42" s="6">
        <f t="shared" si="4"/>
        <v>-1.804863766505449E-2</v>
      </c>
      <c r="AQ42" s="6">
        <f t="shared" si="4"/>
        <v>5.0141771714989458E-2</v>
      </c>
      <c r="AR42" s="6">
        <f t="shared" si="4"/>
        <v>2.8213427101328792E-2</v>
      </c>
      <c r="AS42" s="6">
        <f t="shared" si="4"/>
        <v>3.0383164230636917E-2</v>
      </c>
      <c r="AT42" s="6">
        <f t="shared" si="4"/>
        <v>6.6570947866477104E-2</v>
      </c>
      <c r="AU42" s="6">
        <f t="shared" si="4"/>
        <v>-9.1739514994169102E-3</v>
      </c>
      <c r="AV42" s="6">
        <f t="shared" si="4"/>
        <v>2.476977630430266E-2</v>
      </c>
      <c r="AW42" s="6">
        <f t="shared" si="4"/>
        <v>-2.8649988016648198E-2</v>
      </c>
    </row>
    <row r="43" spans="2:49" x14ac:dyDescent="0.35">
      <c r="B43">
        <v>2008</v>
      </c>
      <c r="C43" s="9">
        <f>SUMIFS('Underlying Cause of Death, 1999'!$H$2:$H$425,'Underlying Cause of Death, 1999'!$B$2:$B$425,$A$1,'Underlying Cause of Death, 1999'!$D$2:$D$425,C$2,'Underlying Cause of Death, 1999'!$F$2:$F$425,$B43)</f>
        <v>154</v>
      </c>
      <c r="D43" s="9">
        <f>SUMIFS('Underlying Cause of Death, 1999'!$H$2:$H$425,'Underlying Cause of Death, 1999'!$B$2:$B$425,$A$1,'Underlying Cause of Death, 1999'!$D$2:$D$425,D$2,'Underlying Cause of Death, 1999'!$F$2:$F$425,$B43)</f>
        <v>3558</v>
      </c>
      <c r="E43" s="9">
        <f>SUMIFS('Underlying Cause of Death, 1999'!$H$2:$H$425,'Underlying Cause of Death, 1999'!$B$2:$B$425,$A$1,'Underlying Cause of Death, 1999'!$D$2:$D$425,E$2,'Underlying Cause of Death, 1999'!$F$2:$F$425,$B43)</f>
        <v>4266</v>
      </c>
      <c r="F43" s="9">
        <f>SUMIFS('Underlying Cause of Death, 1999'!$H$2:$H$425,'Underlying Cause of Death, 1999'!$B$2:$B$425,$A$1,'Underlying Cause of Death, 1999'!$D$2:$D$425,F$2,'Underlying Cause of Death, 1999'!$F$2:$F$425,$B43)</f>
        <v>5115</v>
      </c>
      <c r="G43" s="9">
        <f>SUMIFS('Underlying Cause of Death, 1999'!$H$2:$H$425,'Underlying Cause of Death, 1999'!$B$2:$B$425,$A$1,'Underlying Cause of Death, 1999'!$D$2:$D$425,G$2,'Underlying Cause of Death, 1999'!$F$2:$F$425,$B43)</f>
        <v>6232</v>
      </c>
      <c r="H43" s="9">
        <f>SUMIFS('Underlying Cause of Death, 1999'!$H$2:$H$425,'Underlying Cause of Death, 1999'!$B$2:$B$425,$A$1,'Underlying Cause of Death, 1999'!$D$2:$D$425,H$2,'Underlying Cause of Death, 1999'!$F$2:$F$425,$B43)</f>
        <v>4242</v>
      </c>
      <c r="I43" s="9">
        <f>SUMIFS('Underlying Cause of Death, 1999'!$H$2:$H$425,'Underlying Cause of Death, 1999'!$B$2:$B$425,$A$1,'Underlying Cause of Death, 1999'!$D$2:$D$425,I$2,'Underlying Cause of Death, 1999'!$F$2:$F$425,$B43)</f>
        <v>2305</v>
      </c>
      <c r="J43" s="9">
        <f>SUMIFS('Underlying Cause of Death, 1999'!$H$2:$H$425,'Underlying Cause of Death, 1999'!$B$2:$B$425,$A$1,'Underlying Cause of Death, 1999'!$D$2:$D$425,J$2,'Underlying Cause of Death, 1999'!$F$2:$F$425,$B43)</f>
        <v>1813</v>
      </c>
      <c r="K43" s="9">
        <f>SUMIFS('Underlying Cause of Death, 1999'!$H$2:$H$425,'Underlying Cause of Death, 1999'!$B$2:$B$425,$A$1,'Underlying Cause of Death, 1999'!$D$2:$D$425,K$2,'Underlying Cause of Death, 1999'!$F$2:$F$425,$B43)</f>
        <v>714</v>
      </c>
      <c r="N43" s="4">
        <v>2008</v>
      </c>
      <c r="O43" s="9">
        <f>SUMIFS('Underlying Cause of Death, 1999'!$I$2:$I$425,'Underlying Cause of Death, 1999'!$B$2:$B$425,$A$1,'Underlying Cause of Death, 1999'!$D$2:$D$425,O$2,'Underlying Cause of Death, 1999'!$F$2:$F$425,$B43)</f>
        <v>20779295</v>
      </c>
      <c r="P43" s="9">
        <f>SUMIFS('Underlying Cause of Death, 1999'!$I$2:$I$425,'Underlying Cause of Death, 1999'!$B$2:$B$425,$A$1,'Underlying Cause of Death, 1999'!$D$2:$D$425,P$2,'Underlying Cause of Death, 1999'!$F$2:$F$425,$B43)</f>
        <v>22246778</v>
      </c>
      <c r="Q43" s="9">
        <f>SUMIFS('Underlying Cause of Death, 1999'!$I$2:$I$425,'Underlying Cause of Death, 1999'!$B$2:$B$425,$A$1,'Underlying Cause of Death, 1999'!$D$2:$D$425,Q$2,'Underlying Cause of Death, 1999'!$F$2:$F$425,$B43)</f>
        <v>20188062</v>
      </c>
      <c r="R43" s="9">
        <f>SUMIFS('Underlying Cause of Death, 1999'!$I$2:$I$425,'Underlying Cause of Death, 1999'!$B$2:$B$425,$A$1,'Underlying Cause of Death, 1999'!$D$2:$D$425,R$2,'Underlying Cause of Death, 1999'!$F$2:$F$425,$B43)</f>
        <v>20996753</v>
      </c>
      <c r="S43" s="9">
        <f>SUMIFS('Underlying Cause of Death, 1999'!$I$2:$I$425,'Underlying Cause of Death, 1999'!$B$2:$B$425,$A$1,'Underlying Cause of Death, 1999'!$D$2:$D$425,S$2,'Underlying Cause of Death, 1999'!$F$2:$F$425,$B43)</f>
        <v>21862911</v>
      </c>
      <c r="T43" s="9">
        <f>SUMIFS('Underlying Cause of Death, 1999'!$I$2:$I$425,'Underlying Cause of Death, 1999'!$B$2:$B$425,$A$1,'Underlying Cause of Death, 1999'!$D$2:$D$425,T$2,'Underlying Cause of Death, 1999'!$F$2:$F$425,$B43)</f>
        <v>16475300</v>
      </c>
      <c r="U43" s="9">
        <f>SUMIFS('Underlying Cause of Death, 1999'!$I$2:$I$425,'Underlying Cause of Death, 1999'!$B$2:$B$425,$A$1,'Underlying Cause of Death, 1999'!$D$2:$D$425,U$2,'Underlying Cause of Death, 1999'!$F$2:$F$425,$B43)</f>
        <v>9501435</v>
      </c>
      <c r="V43" s="9">
        <f>SUMIFS('Underlying Cause of Death, 1999'!$I$2:$I$425,'Underlying Cause of Death, 1999'!$B$2:$B$425,$A$1,'Underlying Cause of Death, 1999'!$D$2:$D$425,V$2,'Underlying Cause of Death, 1999'!$F$2:$F$425,$B43)</f>
        <v>5419659</v>
      </c>
      <c r="W43" s="9">
        <f>SUMIFS('Underlying Cause of Death, 1999'!$I$2:$I$425,'Underlying Cause of Death, 1999'!$B$2:$B$425,$A$1,'Underlying Cause of Death, 1999'!$D$2:$D$425,W$2,'Underlying Cause of Death, 1999'!$F$2:$F$425,$B43)</f>
        <v>1662814</v>
      </c>
      <c r="AA43" s="4">
        <v>2008</v>
      </c>
      <c r="AB43" s="5">
        <f t="shared" si="6"/>
        <v>0.74112235280359606</v>
      </c>
      <c r="AC43" s="5">
        <f t="shared" si="6"/>
        <v>15.993327213495814</v>
      </c>
      <c r="AD43" s="5">
        <f t="shared" si="6"/>
        <v>21.131300270427147</v>
      </c>
      <c r="AE43" s="5">
        <f t="shared" si="6"/>
        <v>24.360909517771628</v>
      </c>
      <c r="AF43" s="5">
        <f t="shared" si="6"/>
        <v>28.504895802759297</v>
      </c>
      <c r="AG43" s="5">
        <f t="shared" si="6"/>
        <v>25.747634337462749</v>
      </c>
      <c r="AH43" s="5">
        <f t="shared" si="6"/>
        <v>24.259493434412803</v>
      </c>
      <c r="AI43" s="5">
        <f t="shared" si="6"/>
        <v>33.452289156937731</v>
      </c>
      <c r="AJ43" s="5">
        <f t="shared" si="5"/>
        <v>42.93925838969362</v>
      </c>
      <c r="AN43" s="4">
        <v>2008</v>
      </c>
      <c r="AO43" s="6">
        <f t="shared" si="4"/>
        <v>0.18265386178516052</v>
      </c>
      <c r="AP43" s="6">
        <f t="shared" si="4"/>
        <v>2.0344141862065346E-2</v>
      </c>
      <c r="AQ43" s="6">
        <f t="shared" si="4"/>
        <v>-1.5114828493039245E-2</v>
      </c>
      <c r="AR43" s="6">
        <f t="shared" si="4"/>
        <v>8.4501585513201416E-3</v>
      </c>
      <c r="AS43" s="6">
        <f t="shared" si="4"/>
        <v>5.8920212413762663E-2</v>
      </c>
      <c r="AT43" s="6">
        <f t="shared" si="4"/>
        <v>7.6507311677961098E-2</v>
      </c>
      <c r="AU43" s="6">
        <f t="shared" si="4"/>
        <v>0.10526701337063149</v>
      </c>
      <c r="AV43" s="6">
        <f t="shared" si="4"/>
        <v>-8.2107976672400884E-3</v>
      </c>
      <c r="AW43" s="6">
        <f t="shared" si="4"/>
        <v>-7.8000373588114513E-2</v>
      </c>
    </row>
    <row r="44" spans="2:49" x14ac:dyDescent="0.35">
      <c r="B44">
        <v>2009</v>
      </c>
      <c r="C44" s="9">
        <f>SUMIFS('Underlying Cause of Death, 1999'!$H$2:$H$425,'Underlying Cause of Death, 1999'!$B$2:$B$425,$A$1,'Underlying Cause of Death, 1999'!$D$2:$D$425,C$2,'Underlying Cause of Death, 1999'!$F$2:$F$425,$B44)</f>
        <v>175</v>
      </c>
      <c r="D44" s="9">
        <f>SUMIFS('Underlying Cause of Death, 1999'!$H$2:$H$425,'Underlying Cause of Death, 1999'!$B$2:$B$425,$A$1,'Underlying Cause of Death, 1999'!$D$2:$D$425,D$2,'Underlying Cause of Death, 1999'!$F$2:$F$425,$B44)</f>
        <v>3587</v>
      </c>
      <c r="E44" s="9">
        <f>SUMIFS('Underlying Cause of Death, 1999'!$H$2:$H$425,'Underlying Cause of Death, 1999'!$B$2:$B$425,$A$1,'Underlying Cause of Death, 1999'!$D$2:$D$425,E$2,'Underlying Cause of Death, 1999'!$F$2:$F$425,$B44)</f>
        <v>4285</v>
      </c>
      <c r="F44" s="9">
        <f>SUMIFS('Underlying Cause of Death, 1999'!$H$2:$H$425,'Underlying Cause of Death, 1999'!$B$2:$B$425,$A$1,'Underlying Cause of Death, 1999'!$D$2:$D$425,F$2,'Underlying Cause of Death, 1999'!$F$2:$F$425,$B44)</f>
        <v>5133</v>
      </c>
      <c r="G44" s="9">
        <f>SUMIFS('Underlying Cause of Death, 1999'!$H$2:$H$425,'Underlying Cause of Death, 1999'!$B$2:$B$425,$A$1,'Underlying Cause of Death, 1999'!$D$2:$D$425,G$2,'Underlying Cause of Death, 1999'!$F$2:$F$425,$B44)</f>
        <v>6455</v>
      </c>
      <c r="H44" s="9">
        <f>SUMIFS('Underlying Cause of Death, 1999'!$H$2:$H$425,'Underlying Cause of Death, 1999'!$B$2:$B$425,$A$1,'Underlying Cause of Death, 1999'!$D$2:$D$425,H$2,'Underlying Cause of Death, 1999'!$F$2:$F$425,$B44)</f>
        <v>4449</v>
      </c>
      <c r="I44" s="9">
        <f>SUMIFS('Underlying Cause of Death, 1999'!$H$2:$H$425,'Underlying Cause of Death, 1999'!$B$2:$B$425,$A$1,'Underlying Cause of Death, 1999'!$D$2:$D$425,I$2,'Underlying Cause of Death, 1999'!$F$2:$F$425,$B44)</f>
        <v>2389</v>
      </c>
      <c r="J44" s="9">
        <f>SUMIFS('Underlying Cause of Death, 1999'!$H$2:$H$425,'Underlying Cause of Death, 1999'!$B$2:$B$425,$A$1,'Underlying Cause of Death, 1999'!$D$2:$D$425,J$2,'Underlying Cause of Death, 1999'!$F$2:$F$425,$B44)</f>
        <v>1786</v>
      </c>
      <c r="K44" s="9">
        <f>SUMIFS('Underlying Cause of Death, 1999'!$H$2:$H$425,'Underlying Cause of Death, 1999'!$B$2:$B$425,$A$1,'Underlying Cause of Death, 1999'!$D$2:$D$425,K$2,'Underlying Cause of Death, 1999'!$F$2:$F$425,$B44)</f>
        <v>762</v>
      </c>
      <c r="N44" s="4">
        <v>2009</v>
      </c>
      <c r="O44" s="9">
        <f>SUMIFS('Underlying Cause of Death, 1999'!$I$2:$I$425,'Underlying Cause of Death, 1999'!$B$2:$B$425,$A$1,'Underlying Cause of Death, 1999'!$D$2:$D$425,O$2,'Underlying Cause of Death, 1999'!$F$2:$F$425,$B44)</f>
        <v>20879587</v>
      </c>
      <c r="P44" s="9">
        <f>SUMIFS('Underlying Cause of Death, 1999'!$I$2:$I$425,'Underlying Cause of Death, 1999'!$B$2:$B$425,$A$1,'Underlying Cause of Death, 1999'!$D$2:$D$425,P$2,'Underlying Cause of Death, 1999'!$F$2:$F$425,$B44)</f>
        <v>22312948</v>
      </c>
      <c r="Q44" s="9">
        <f>SUMIFS('Underlying Cause of Death, 1999'!$I$2:$I$425,'Underlying Cause of Death, 1999'!$B$2:$B$425,$A$1,'Underlying Cause of Death, 1999'!$D$2:$D$425,Q$2,'Underlying Cause of Death, 1999'!$F$2:$F$425,$B44)</f>
        <v>20455912</v>
      </c>
      <c r="R44" s="9">
        <f>SUMIFS('Underlying Cause of Death, 1999'!$I$2:$I$425,'Underlying Cause of Death, 1999'!$B$2:$B$425,$A$1,'Underlying Cause of Death, 1999'!$D$2:$D$425,R$2,'Underlying Cause of Death, 1999'!$F$2:$F$425,$B44)</f>
        <v>20646201</v>
      </c>
      <c r="S44" s="9">
        <f>SUMIFS('Underlying Cause of Death, 1999'!$I$2:$I$425,'Underlying Cause of Death, 1999'!$B$2:$B$425,$A$1,'Underlying Cause of Death, 1999'!$D$2:$D$425,S$2,'Underlying Cause of Death, 1999'!$F$2:$F$425,$B44)</f>
        <v>22069234</v>
      </c>
      <c r="T44" s="9">
        <f>SUMIFS('Underlying Cause of Death, 1999'!$I$2:$I$425,'Underlying Cause of Death, 1999'!$B$2:$B$425,$A$1,'Underlying Cause of Death, 1999'!$D$2:$D$425,T$2,'Underlying Cause of Death, 1999'!$F$2:$F$425,$B44)</f>
        <v>17076059</v>
      </c>
      <c r="U44" s="9">
        <f>SUMIFS('Underlying Cause of Death, 1999'!$I$2:$I$425,'Underlying Cause of Death, 1999'!$B$2:$B$425,$A$1,'Underlying Cause of Death, 1999'!$D$2:$D$425,U$2,'Underlying Cause of Death, 1999'!$F$2:$F$425,$B44)</f>
        <v>9857942</v>
      </c>
      <c r="V44" s="9">
        <f>SUMIFS('Underlying Cause of Death, 1999'!$I$2:$I$425,'Underlying Cause of Death, 1999'!$B$2:$B$425,$A$1,'Underlying Cause of Death, 1999'!$D$2:$D$425,V$2,'Underlying Cause of Death, 1999'!$F$2:$F$425,$B44)</f>
        <v>5432135</v>
      </c>
      <c r="W44" s="9">
        <f>SUMIFS('Underlying Cause of Death, 1999'!$I$2:$I$425,'Underlying Cause of Death, 1999'!$B$2:$B$425,$A$1,'Underlying Cause of Death, 1999'!$D$2:$D$425,W$2,'Underlying Cause of Death, 1999'!$F$2:$F$425,$B44)</f>
        <v>1735347</v>
      </c>
      <c r="AA44" s="4">
        <v>2009</v>
      </c>
      <c r="AB44" s="5">
        <f t="shared" si="6"/>
        <v>0.83813918350013328</v>
      </c>
      <c r="AC44" s="5">
        <f t="shared" si="6"/>
        <v>16.075867697984147</v>
      </c>
      <c r="AD44" s="5">
        <f t="shared" si="6"/>
        <v>20.947489410396368</v>
      </c>
      <c r="AE44" s="5">
        <f t="shared" si="6"/>
        <v>24.8617166906396</v>
      </c>
      <c r="AF44" s="5">
        <f t="shared" si="6"/>
        <v>29.248862919302049</v>
      </c>
      <c r="AG44" s="5">
        <f t="shared" si="6"/>
        <v>26.054021012693855</v>
      </c>
      <c r="AH44" s="5">
        <f t="shared" si="6"/>
        <v>24.234267152312317</v>
      </c>
      <c r="AI44" s="5">
        <f t="shared" si="6"/>
        <v>32.878417049649904</v>
      </c>
      <c r="AJ44" s="5">
        <f t="shared" si="5"/>
        <v>43.910526252098286</v>
      </c>
      <c r="AN44" s="4">
        <v>2009</v>
      </c>
      <c r="AO44" s="6">
        <f t="shared" ref="AO44:AW57" si="7">AB44/AB43-1</f>
        <v>0.13090528214340269</v>
      </c>
      <c r="AP44" s="6">
        <f t="shared" si="7"/>
        <v>5.160932643126559E-3</v>
      </c>
      <c r="AQ44" s="6">
        <f t="shared" si="7"/>
        <v>-8.698511576593293E-3</v>
      </c>
      <c r="AR44" s="6">
        <f t="shared" si="7"/>
        <v>2.0557819177589698E-2</v>
      </c>
      <c r="AS44" s="6">
        <f t="shared" si="7"/>
        <v>2.6099625892010314E-2</v>
      </c>
      <c r="AT44" s="6">
        <f t="shared" si="7"/>
        <v>1.189960488079933E-2</v>
      </c>
      <c r="AU44" s="6">
        <f t="shared" si="7"/>
        <v>-1.0398519725355326E-3</v>
      </c>
      <c r="AV44" s="6">
        <f t="shared" si="7"/>
        <v>-1.7154942808116025E-2</v>
      </c>
      <c r="AW44" s="6">
        <f t="shared" si="7"/>
        <v>2.2619577021800508E-2</v>
      </c>
    </row>
    <row r="45" spans="2:49" x14ac:dyDescent="0.35">
      <c r="B45">
        <v>2010</v>
      </c>
      <c r="C45" s="9">
        <f>SUMIFS('Underlying Cause of Death, 1999'!$H$2:$H$425,'Underlying Cause of Death, 1999'!$B$2:$B$425,$A$1,'Underlying Cause of Death, 1999'!$D$2:$D$425,C$2,'Underlying Cause of Death, 1999'!$F$2:$F$425,$B45)</f>
        <v>187</v>
      </c>
      <c r="D45" s="9">
        <f>SUMIFS('Underlying Cause of Death, 1999'!$H$2:$H$425,'Underlying Cause of Death, 1999'!$B$2:$B$425,$A$1,'Underlying Cause of Death, 1999'!$D$2:$D$425,D$2,'Underlying Cause of Death, 1999'!$F$2:$F$425,$B45)</f>
        <v>3766</v>
      </c>
      <c r="E45" s="9">
        <f>SUMIFS('Underlying Cause of Death, 1999'!$H$2:$H$425,'Underlying Cause of Death, 1999'!$B$2:$B$425,$A$1,'Underlying Cause of Death, 1999'!$D$2:$D$425,E$2,'Underlying Cause of Death, 1999'!$F$2:$F$425,$B45)</f>
        <v>4637</v>
      </c>
      <c r="F45" s="9">
        <f>SUMIFS('Underlying Cause of Death, 1999'!$H$2:$H$425,'Underlying Cause of Death, 1999'!$B$2:$B$425,$A$1,'Underlying Cause of Death, 1999'!$D$2:$D$425,F$2,'Underlying Cause of Death, 1999'!$F$2:$F$425,$B45)</f>
        <v>5022</v>
      </c>
      <c r="G45" s="9">
        <f>SUMIFS('Underlying Cause of Death, 1999'!$H$2:$H$425,'Underlying Cause of Death, 1999'!$B$2:$B$425,$A$1,'Underlying Cause of Death, 1999'!$D$2:$D$425,G$2,'Underlying Cause of Death, 1999'!$F$2:$F$425,$B45)</f>
        <v>6720</v>
      </c>
      <c r="H45" s="9">
        <f>SUMIFS('Underlying Cause of Death, 1999'!$H$2:$H$425,'Underlying Cause of Death, 1999'!$B$2:$B$425,$A$1,'Underlying Cause of Death, 1999'!$D$2:$D$425,H$2,'Underlying Cause of Death, 1999'!$F$2:$F$425,$B45)</f>
        <v>4864</v>
      </c>
      <c r="I45" s="9">
        <f>SUMIFS('Underlying Cause of Death, 1999'!$H$2:$H$425,'Underlying Cause of Death, 1999'!$B$2:$B$425,$A$1,'Underlying Cause of Death, 1999'!$D$2:$D$425,I$2,'Underlying Cause of Death, 1999'!$F$2:$F$425,$B45)</f>
        <v>2416</v>
      </c>
      <c r="J45" s="9">
        <f>SUMIFS('Underlying Cause of Death, 1999'!$H$2:$H$425,'Underlying Cause of Death, 1999'!$B$2:$B$425,$A$1,'Underlying Cause of Death, 1999'!$D$2:$D$425,J$2,'Underlying Cause of Death, 1999'!$F$2:$F$425,$B45)</f>
        <v>1769</v>
      </c>
      <c r="K45" s="9">
        <f>SUMIFS('Underlying Cause of Death, 1999'!$H$2:$H$425,'Underlying Cause of Death, 1999'!$B$2:$B$425,$A$1,'Underlying Cause of Death, 1999'!$D$2:$D$425,K$2,'Underlying Cause of Death, 1999'!$F$2:$F$425,$B45)</f>
        <v>847</v>
      </c>
      <c r="N45" s="4">
        <v>2010</v>
      </c>
      <c r="O45" s="9">
        <f>SUMIFS('Underlying Cause of Death, 1999'!$I$2:$I$425,'Underlying Cause of Death, 1999'!$B$2:$B$425,$A$1,'Underlying Cause of Death, 1999'!$D$2:$D$425,O$2,'Underlying Cause of Death, 1999'!$F$2:$F$425,$B45)</f>
        <v>20969500</v>
      </c>
      <c r="P45" s="9">
        <f>SUMIFS('Underlying Cause of Death, 1999'!$I$2:$I$425,'Underlying Cause of Death, 1999'!$B$2:$B$425,$A$1,'Underlying Cause of Death, 1999'!$D$2:$D$425,P$2,'Underlying Cause of Death, 1999'!$F$2:$F$425,$B45)</f>
        <v>22317842</v>
      </c>
      <c r="Q45" s="9">
        <f>SUMIFS('Underlying Cause of Death, 1999'!$I$2:$I$425,'Underlying Cause of Death, 1999'!$B$2:$B$425,$A$1,'Underlying Cause of Death, 1999'!$D$2:$D$425,Q$2,'Underlying Cause of Death, 1999'!$F$2:$F$425,$B45)</f>
        <v>20632091</v>
      </c>
      <c r="R45" s="9">
        <f>SUMIFS('Underlying Cause of Death, 1999'!$I$2:$I$425,'Underlying Cause of Death, 1999'!$B$2:$B$425,$A$1,'Underlying Cause of Death, 1999'!$D$2:$D$425,R$2,'Underlying Cause of Death, 1999'!$F$2:$F$425,$B45)</f>
        <v>20435999</v>
      </c>
      <c r="S45" s="9">
        <f>SUMIFS('Underlying Cause of Death, 1999'!$I$2:$I$425,'Underlying Cause of Death, 1999'!$B$2:$B$425,$A$1,'Underlying Cause of Death, 1999'!$D$2:$D$425,S$2,'Underlying Cause of Death, 1999'!$F$2:$F$425,$B45)</f>
        <v>22142359</v>
      </c>
      <c r="T45" s="9">
        <f>SUMIFS('Underlying Cause of Death, 1999'!$I$2:$I$425,'Underlying Cause of Death, 1999'!$B$2:$B$425,$A$1,'Underlying Cause of Death, 1999'!$D$2:$D$425,T$2,'Underlying Cause of Death, 1999'!$F$2:$F$425,$B45)</f>
        <v>17601148</v>
      </c>
      <c r="U45" s="9">
        <f>SUMIFS('Underlying Cause of Death, 1999'!$I$2:$I$425,'Underlying Cause of Death, 1999'!$B$2:$B$425,$A$1,'Underlying Cause of Death, 1999'!$D$2:$D$425,U$2,'Underlying Cause of Death, 1999'!$F$2:$F$425,$B45)</f>
        <v>10096519</v>
      </c>
      <c r="V45" s="9">
        <f>SUMIFS('Underlying Cause of Death, 1999'!$I$2:$I$425,'Underlying Cause of Death, 1999'!$B$2:$B$425,$A$1,'Underlying Cause of Death, 1999'!$D$2:$D$425,V$2,'Underlying Cause of Death, 1999'!$F$2:$F$425,$B45)</f>
        <v>5476762</v>
      </c>
      <c r="W45" s="9">
        <f>SUMIFS('Underlying Cause of Death, 1999'!$I$2:$I$425,'Underlying Cause of Death, 1999'!$B$2:$B$425,$A$1,'Underlying Cause of Death, 1999'!$D$2:$D$425,W$2,'Underlying Cause of Death, 1999'!$F$2:$F$425,$B45)</f>
        <v>1789679</v>
      </c>
      <c r="AA45" s="4">
        <v>2010</v>
      </c>
      <c r="AB45" s="5">
        <f t="shared" si="6"/>
        <v>0.89177138224564256</v>
      </c>
      <c r="AC45" s="5">
        <f t="shared" si="6"/>
        <v>16.874391350203123</v>
      </c>
      <c r="AD45" s="5">
        <f t="shared" si="6"/>
        <v>22.474697305280401</v>
      </c>
      <c r="AE45" s="5">
        <f t="shared" si="6"/>
        <v>24.574281883650514</v>
      </c>
      <c r="AF45" s="5">
        <f t="shared" si="6"/>
        <v>30.349069852945661</v>
      </c>
      <c r="AG45" s="5">
        <f t="shared" si="6"/>
        <v>27.634561109309463</v>
      </c>
      <c r="AH45" s="5">
        <f t="shared" si="6"/>
        <v>23.929039305526985</v>
      </c>
      <c r="AI45" s="5">
        <f t="shared" si="6"/>
        <v>32.30010725315433</v>
      </c>
      <c r="AJ45" s="5">
        <f t="shared" si="5"/>
        <v>47.326922872760981</v>
      </c>
      <c r="AN45" s="4">
        <v>2010</v>
      </c>
      <c r="AO45" s="6">
        <f t="shared" si="7"/>
        <v>6.3989609126180014E-2</v>
      </c>
      <c r="AP45" s="6">
        <f t="shared" si="7"/>
        <v>4.9672196065603691E-2</v>
      </c>
      <c r="AQ45" s="6">
        <f t="shared" si="7"/>
        <v>7.2906488456133012E-2</v>
      </c>
      <c r="AR45" s="6">
        <f t="shared" si="7"/>
        <v>-1.1561341904330558E-2</v>
      </c>
      <c r="AS45" s="6">
        <f t="shared" si="7"/>
        <v>3.7615374542220525E-2</v>
      </c>
      <c r="AT45" s="6">
        <f t="shared" si="7"/>
        <v>6.0663960309448983E-2</v>
      </c>
      <c r="AU45" s="6">
        <f t="shared" si="7"/>
        <v>-1.2594886606926314E-2</v>
      </c>
      <c r="AV45" s="6">
        <f t="shared" si="7"/>
        <v>-1.7589344268681306E-2</v>
      </c>
      <c r="AW45" s="6">
        <f t="shared" si="7"/>
        <v>7.7803590898650299E-2</v>
      </c>
    </row>
    <row r="46" spans="2:49" x14ac:dyDescent="0.35">
      <c r="B46">
        <v>2011</v>
      </c>
      <c r="C46" s="9">
        <f>SUMIFS('Underlying Cause of Death, 1999'!$H$2:$H$425,'Underlying Cause of Death, 1999'!$B$2:$B$425,$A$1,'Underlying Cause of Death, 1999'!$D$2:$D$425,C$2,'Underlying Cause of Death, 1999'!$F$2:$F$425,$B46)</f>
        <v>201</v>
      </c>
      <c r="D46" s="9">
        <f>SUMIFS('Underlying Cause of Death, 1999'!$H$2:$H$425,'Underlying Cause of Death, 1999'!$B$2:$B$425,$A$1,'Underlying Cause of Death, 1999'!$D$2:$D$425,D$2,'Underlying Cause of Death, 1999'!$F$2:$F$425,$B46)</f>
        <v>3957</v>
      </c>
      <c r="E46" s="9">
        <f>SUMIFS('Underlying Cause of Death, 1999'!$H$2:$H$425,'Underlying Cause of Death, 1999'!$B$2:$B$425,$A$1,'Underlying Cause of Death, 1999'!$D$2:$D$425,E$2,'Underlying Cause of Death, 1999'!$F$2:$F$425,$B46)</f>
        <v>4847</v>
      </c>
      <c r="F46" s="9">
        <f>SUMIFS('Underlying Cause of Death, 1999'!$H$2:$H$425,'Underlying Cause of Death, 1999'!$B$2:$B$425,$A$1,'Underlying Cause of Death, 1999'!$D$2:$D$425,F$2,'Underlying Cause of Death, 1999'!$F$2:$F$425,$B46)</f>
        <v>5037</v>
      </c>
      <c r="G46" s="9">
        <f>SUMIFS('Underlying Cause of Death, 1999'!$H$2:$H$425,'Underlying Cause of Death, 1999'!$B$2:$B$425,$A$1,'Underlying Cause of Death, 1999'!$D$2:$D$425,G$2,'Underlying Cause of Death, 1999'!$F$2:$F$425,$B46)</f>
        <v>6623</v>
      </c>
      <c r="H46" s="9">
        <f>SUMIFS('Underlying Cause of Death, 1999'!$H$2:$H$425,'Underlying Cause of Death, 1999'!$B$2:$B$425,$A$1,'Underlying Cause of Death, 1999'!$D$2:$D$425,H$2,'Underlying Cause of Death, 1999'!$F$2:$F$425,$B46)</f>
        <v>5013</v>
      </c>
      <c r="I46" s="9">
        <f>SUMIFS('Underlying Cause of Death, 1999'!$H$2:$H$425,'Underlying Cause of Death, 1999'!$B$2:$B$425,$A$1,'Underlying Cause of Death, 1999'!$D$2:$D$425,I$2,'Underlying Cause of Death, 1999'!$F$2:$F$425,$B46)</f>
        <v>2548</v>
      </c>
      <c r="J46" s="9">
        <f>SUMIFS('Underlying Cause of Death, 1999'!$H$2:$H$425,'Underlying Cause of Death, 1999'!$B$2:$B$425,$A$1,'Underlying Cause of Death, 1999'!$D$2:$D$425,J$2,'Underlying Cause of Death, 1999'!$F$2:$F$425,$B46)</f>
        <v>1880</v>
      </c>
      <c r="K46" s="9">
        <f>SUMIFS('Underlying Cause of Death, 1999'!$H$2:$H$425,'Underlying Cause of Death, 1999'!$B$2:$B$425,$A$1,'Underlying Cause of Death, 1999'!$D$2:$D$425,K$2,'Underlying Cause of Death, 1999'!$F$2:$F$425,$B46)</f>
        <v>833</v>
      </c>
      <c r="N46" s="4">
        <v>2011</v>
      </c>
      <c r="O46" s="9">
        <f>SUMIFS('Underlying Cause of Death, 1999'!$I$2:$I$425,'Underlying Cause of Death, 1999'!$B$2:$B$425,$A$1,'Underlying Cause of Death, 1999'!$D$2:$D$425,O$2,'Underlying Cause of Death, 1999'!$F$2:$F$425,$B46)</f>
        <v>20971217</v>
      </c>
      <c r="P46" s="9">
        <f>SUMIFS('Underlying Cause of Death, 1999'!$I$2:$I$425,'Underlying Cause of Death, 1999'!$B$2:$B$425,$A$1,'Underlying Cause of Death, 1999'!$D$2:$D$425,P$2,'Underlying Cause of Death, 1999'!$F$2:$F$425,$B46)</f>
        <v>22431646</v>
      </c>
      <c r="Q46" s="9">
        <f>SUMIFS('Underlying Cause of Death, 1999'!$I$2:$I$425,'Underlying Cause of Death, 1999'!$B$2:$B$425,$A$1,'Underlying Cause of Death, 1999'!$D$2:$D$425,Q$2,'Underlying Cause of Death, 1999'!$F$2:$F$425,$B46)</f>
        <v>21044163</v>
      </c>
      <c r="R46" s="9">
        <f>SUMIFS('Underlying Cause of Death, 1999'!$I$2:$I$425,'Underlying Cause of Death, 1999'!$B$2:$B$425,$A$1,'Underlying Cause of Death, 1999'!$D$2:$D$425,R$2,'Underlying Cause of Death, 1999'!$F$2:$F$425,$B46)</f>
        <v>20223470</v>
      </c>
      <c r="S46" s="9">
        <f>SUMIFS('Underlying Cause of Death, 1999'!$I$2:$I$425,'Underlying Cause of Death, 1999'!$B$2:$B$425,$A$1,'Underlying Cause of Death, 1999'!$D$2:$D$425,S$2,'Underlying Cause of Death, 1999'!$F$2:$F$425,$B46)</f>
        <v>22019247</v>
      </c>
      <c r="T46" s="9">
        <f>SUMIFS('Underlying Cause of Death, 1999'!$I$2:$I$425,'Underlying Cause of Death, 1999'!$B$2:$B$425,$A$1,'Underlying Cause of Death, 1999'!$D$2:$D$425,T$2,'Underlying Cause of Death, 1999'!$F$2:$F$425,$B46)</f>
        <v>18358205</v>
      </c>
      <c r="U46" s="9">
        <f>SUMIFS('Underlying Cause of Death, 1999'!$I$2:$I$425,'Underlying Cause of Death, 1999'!$B$2:$B$425,$A$1,'Underlying Cause of Death, 1999'!$D$2:$D$425,U$2,'Underlying Cause of Death, 1999'!$F$2:$F$425,$B46)</f>
        <v>10476313</v>
      </c>
      <c r="V46" s="9">
        <f>SUMIFS('Underlying Cause of Death, 1999'!$I$2:$I$425,'Underlying Cause of Death, 1999'!$B$2:$B$425,$A$1,'Underlying Cause of Death, 1999'!$D$2:$D$425,V$2,'Underlying Cause of Death, 1999'!$F$2:$F$425,$B46)</f>
        <v>5573033</v>
      </c>
      <c r="W46" s="9">
        <f>SUMIFS('Underlying Cause of Death, 1999'!$I$2:$I$425,'Underlying Cause of Death, 1999'!$B$2:$B$425,$A$1,'Underlying Cause of Death, 1999'!$D$2:$D$425,W$2,'Underlying Cause of Death, 1999'!$F$2:$F$425,$B46)</f>
        <v>1894025</v>
      </c>
      <c r="AA46" s="4">
        <v>2011</v>
      </c>
      <c r="AB46" s="5">
        <f t="shared" si="6"/>
        <v>0.95845653592731406</v>
      </c>
      <c r="AC46" s="5">
        <f t="shared" si="6"/>
        <v>17.640256983370726</v>
      </c>
      <c r="AD46" s="5">
        <f t="shared" si="6"/>
        <v>23.032515001903381</v>
      </c>
      <c r="AE46" s="5">
        <f t="shared" si="6"/>
        <v>24.906704932437414</v>
      </c>
      <c r="AF46" s="5">
        <f t="shared" si="6"/>
        <v>30.078231103906504</v>
      </c>
      <c r="AG46" s="5">
        <f t="shared" si="6"/>
        <v>27.306591248981039</v>
      </c>
      <c r="AH46" s="5">
        <f t="shared" si="6"/>
        <v>24.321533730425962</v>
      </c>
      <c r="AI46" s="5">
        <f t="shared" si="6"/>
        <v>33.73387525248819</v>
      </c>
      <c r="AJ46" s="5">
        <f t="shared" si="5"/>
        <v>43.980412085373743</v>
      </c>
      <c r="AN46" s="4">
        <v>2011</v>
      </c>
      <c r="AO46" s="6">
        <f t="shared" si="7"/>
        <v>7.4778306423947116E-2</v>
      </c>
      <c r="AP46" s="6">
        <f t="shared" si="7"/>
        <v>4.5386267111695577E-2</v>
      </c>
      <c r="AQ46" s="6">
        <f t="shared" si="7"/>
        <v>2.4819809096691126E-2</v>
      </c>
      <c r="AR46" s="6">
        <f t="shared" si="7"/>
        <v>1.352727417878552E-2</v>
      </c>
      <c r="AS46" s="6">
        <f t="shared" si="7"/>
        <v>-8.9241202564522837E-3</v>
      </c>
      <c r="AT46" s="6">
        <f t="shared" si="7"/>
        <v>-1.1868104546011282E-2</v>
      </c>
      <c r="AU46" s="6">
        <f t="shared" si="7"/>
        <v>1.6402431367494197E-2</v>
      </c>
      <c r="AV46" s="6">
        <f t="shared" si="7"/>
        <v>4.4388954751654719E-2</v>
      </c>
      <c r="AW46" s="6">
        <f t="shared" si="7"/>
        <v>-7.0710508612283451E-2</v>
      </c>
    </row>
    <row r="47" spans="2:49" x14ac:dyDescent="0.35">
      <c r="B47">
        <v>2012</v>
      </c>
      <c r="C47" s="9">
        <f>SUMIFS('Underlying Cause of Death, 1999'!$H$2:$H$425,'Underlying Cause of Death, 1999'!$B$2:$B$425,$A$1,'Underlying Cause of Death, 1999'!$D$2:$D$425,C$2,'Underlying Cause of Death, 1999'!$F$2:$F$425,$B47)</f>
        <v>226</v>
      </c>
      <c r="D47" s="9">
        <f>SUMIFS('Underlying Cause of Death, 1999'!$H$2:$H$425,'Underlying Cause of Death, 1999'!$B$2:$B$425,$A$1,'Underlying Cause of Death, 1999'!$D$2:$D$425,D$2,'Underlying Cause of Death, 1999'!$F$2:$F$425,$B47)</f>
        <v>3913</v>
      </c>
      <c r="E47" s="9">
        <f>SUMIFS('Underlying Cause of Death, 1999'!$H$2:$H$425,'Underlying Cause of Death, 1999'!$B$2:$B$425,$A$1,'Underlying Cause of Death, 1999'!$D$2:$D$425,E$2,'Underlying Cause of Death, 1999'!$F$2:$F$425,$B47)</f>
        <v>4974</v>
      </c>
      <c r="F47" s="9">
        <f>SUMIFS('Underlying Cause of Death, 1999'!$H$2:$H$425,'Underlying Cause of Death, 1999'!$B$2:$B$425,$A$1,'Underlying Cause of Death, 1999'!$D$2:$D$425,F$2,'Underlying Cause of Death, 1999'!$F$2:$F$425,$B47)</f>
        <v>5172</v>
      </c>
      <c r="G47" s="9">
        <f>SUMIFS('Underlying Cause of Death, 1999'!$H$2:$H$425,'Underlying Cause of Death, 1999'!$B$2:$B$425,$A$1,'Underlying Cause of Death, 1999'!$D$2:$D$425,G$2,'Underlying Cause of Death, 1999'!$F$2:$F$425,$B47)</f>
        <v>6572</v>
      </c>
      <c r="H47" s="9">
        <f>SUMIFS('Underlying Cause of Death, 1999'!$H$2:$H$425,'Underlying Cause of Death, 1999'!$B$2:$B$425,$A$1,'Underlying Cause of Death, 1999'!$D$2:$D$425,H$2,'Underlying Cause of Death, 1999'!$F$2:$F$425,$B47)</f>
        <v>5324</v>
      </c>
      <c r="I47" s="9">
        <f>SUMIFS('Underlying Cause of Death, 1999'!$H$2:$H$425,'Underlying Cause of Death, 1999'!$B$2:$B$425,$A$1,'Underlying Cause of Death, 1999'!$D$2:$D$425,I$2,'Underlying Cause of Death, 1999'!$F$2:$F$425,$B47)</f>
        <v>2693</v>
      </c>
      <c r="J47" s="9">
        <f>SUMIFS('Underlying Cause of Death, 1999'!$H$2:$H$425,'Underlying Cause of Death, 1999'!$B$2:$B$425,$A$1,'Underlying Cause of Death, 1999'!$D$2:$D$425,J$2,'Underlying Cause of Death, 1999'!$F$2:$F$425,$B47)</f>
        <v>1928</v>
      </c>
      <c r="K47" s="9">
        <f>SUMIFS('Underlying Cause of Death, 1999'!$H$2:$H$425,'Underlying Cause of Death, 1999'!$B$2:$B$425,$A$1,'Underlying Cause of Death, 1999'!$D$2:$D$425,K$2,'Underlying Cause of Death, 1999'!$F$2:$F$425,$B47)</f>
        <v>922</v>
      </c>
      <c r="N47" s="4">
        <v>2012</v>
      </c>
      <c r="O47" s="9">
        <f>SUMIFS('Underlying Cause of Death, 1999'!$I$2:$I$425,'Underlying Cause of Death, 1999'!$B$2:$B$425,$A$1,'Underlying Cause of Death, 1999'!$D$2:$D$425,O$2,'Underlying Cause of Death, 1999'!$F$2:$F$425,$B47)</f>
        <v>21026407</v>
      </c>
      <c r="P47" s="9">
        <f>SUMIFS('Underlying Cause of Death, 1999'!$I$2:$I$425,'Underlying Cause of Death, 1999'!$B$2:$B$425,$A$1,'Underlying Cause of Death, 1999'!$D$2:$D$425,P$2,'Underlying Cause of Death, 1999'!$F$2:$F$425,$B47)</f>
        <v>22512317</v>
      </c>
      <c r="Q47" s="9">
        <f>SUMIFS('Underlying Cause of Death, 1999'!$I$2:$I$425,'Underlying Cause of Death, 1999'!$B$2:$B$425,$A$1,'Underlying Cause of Death, 1999'!$D$2:$D$425,Q$2,'Underlying Cause of Death, 1999'!$F$2:$F$425,$B47)</f>
        <v>21338792</v>
      </c>
      <c r="R47" s="9">
        <f>SUMIFS('Underlying Cause of Death, 1999'!$I$2:$I$425,'Underlying Cause of Death, 1999'!$B$2:$B$425,$A$1,'Underlying Cause of Death, 1999'!$D$2:$D$425,R$2,'Underlying Cause of Death, 1999'!$F$2:$F$425,$B47)</f>
        <v>20173607</v>
      </c>
      <c r="S47" s="9">
        <f>SUMIFS('Underlying Cause of Death, 1999'!$I$2:$I$425,'Underlying Cause of Death, 1999'!$B$2:$B$425,$A$1,'Underlying Cause of Death, 1999'!$D$2:$D$425,S$2,'Underlying Cause of Death, 1999'!$F$2:$F$425,$B47)</f>
        <v>21806870</v>
      </c>
      <c r="T47" s="9">
        <f>SUMIFS('Underlying Cause of Death, 1999'!$I$2:$I$425,'Underlying Cause of Death, 1999'!$B$2:$B$425,$A$1,'Underlying Cause of Death, 1999'!$D$2:$D$425,T$2,'Underlying Cause of Death, 1999'!$F$2:$F$425,$B47)</f>
        <v>18602894</v>
      </c>
      <c r="U47" s="9">
        <f>SUMIFS('Underlying Cause of Death, 1999'!$I$2:$I$425,'Underlying Cause of Death, 1999'!$B$2:$B$425,$A$1,'Underlying Cause of Death, 1999'!$D$2:$D$425,U$2,'Underlying Cause of Death, 1999'!$F$2:$F$425,$B47)</f>
        <v>11202862</v>
      </c>
      <c r="V47" s="9">
        <f>SUMIFS('Underlying Cause of Death, 1999'!$I$2:$I$425,'Underlying Cause of Death, 1999'!$B$2:$B$425,$A$1,'Underlying Cause of Death, 1999'!$D$2:$D$425,V$2,'Underlying Cause of Death, 1999'!$F$2:$F$425,$B47)</f>
        <v>5648150</v>
      </c>
      <c r="W47" s="9">
        <f>SUMIFS('Underlying Cause of Death, 1999'!$I$2:$I$425,'Underlying Cause of Death, 1999'!$B$2:$B$425,$A$1,'Underlying Cause of Death, 1999'!$D$2:$D$425,W$2,'Underlying Cause of Death, 1999'!$F$2:$F$425,$B47)</f>
        <v>1964033</v>
      </c>
      <c r="AA47" s="4">
        <v>2012</v>
      </c>
      <c r="AB47" s="5">
        <f t="shared" si="6"/>
        <v>1.0748388918753451</v>
      </c>
      <c r="AC47" s="5">
        <f t="shared" si="6"/>
        <v>17.381596039181574</v>
      </c>
      <c r="AD47" s="5">
        <f t="shared" si="6"/>
        <v>23.309660640583591</v>
      </c>
      <c r="AE47" s="5">
        <f t="shared" si="6"/>
        <v>25.637457892383846</v>
      </c>
      <c r="AF47" s="5">
        <f t="shared" si="6"/>
        <v>30.137291596639042</v>
      </c>
      <c r="AG47" s="5">
        <f t="shared" si="6"/>
        <v>28.619203012176495</v>
      </c>
      <c r="AH47" s="5">
        <f t="shared" si="6"/>
        <v>24.038500161833646</v>
      </c>
      <c r="AI47" s="5">
        <f t="shared" si="6"/>
        <v>34.13507077538663</v>
      </c>
      <c r="AJ47" s="5">
        <f t="shared" si="5"/>
        <v>46.944221405648484</v>
      </c>
      <c r="AN47" s="4">
        <v>2012</v>
      </c>
      <c r="AO47" s="6">
        <f t="shared" si="7"/>
        <v>0.12142684783867663</v>
      </c>
      <c r="AP47" s="6">
        <f t="shared" si="7"/>
        <v>-1.4663105216266903E-2</v>
      </c>
      <c r="AQ47" s="6">
        <f t="shared" si="7"/>
        <v>1.2032799659842164E-2</v>
      </c>
      <c r="AR47" s="6">
        <f t="shared" si="7"/>
        <v>2.9339608026380581E-2</v>
      </c>
      <c r="AS47" s="6">
        <f t="shared" si="7"/>
        <v>1.9635627018261825E-3</v>
      </c>
      <c r="AT47" s="6">
        <f t="shared" si="7"/>
        <v>4.8069411199189283E-2</v>
      </c>
      <c r="AU47" s="6">
        <f t="shared" si="7"/>
        <v>-1.1637159552904563E-2</v>
      </c>
      <c r="AV47" s="6">
        <f t="shared" si="7"/>
        <v>1.1892956854070658E-2</v>
      </c>
      <c r="AW47" s="6">
        <f t="shared" si="7"/>
        <v>6.7389303095238606E-2</v>
      </c>
    </row>
    <row r="48" spans="2:49" x14ac:dyDescent="0.35">
      <c r="B48">
        <v>2013</v>
      </c>
      <c r="C48" s="9">
        <f>SUMIFS('Underlying Cause of Death, 1999'!$H$2:$H$425,'Underlying Cause of Death, 1999'!$B$2:$B$425,$A$1,'Underlying Cause of Death, 1999'!$D$2:$D$425,C$2,'Underlying Cause of Death, 1999'!$F$2:$F$425,$B48)</f>
        <v>252</v>
      </c>
      <c r="D48" s="9">
        <f>SUMIFS('Underlying Cause of Death, 1999'!$H$2:$H$425,'Underlying Cause of Death, 1999'!$B$2:$B$425,$A$1,'Underlying Cause of Death, 1999'!$D$2:$D$425,D$2,'Underlying Cause of Death, 1999'!$F$2:$F$425,$B48)</f>
        <v>3896</v>
      </c>
      <c r="E48" s="9">
        <f>SUMIFS('Underlying Cause of Death, 1999'!$H$2:$H$425,'Underlying Cause of Death, 1999'!$B$2:$B$425,$A$1,'Underlying Cause of Death, 1999'!$D$2:$D$425,E$2,'Underlying Cause of Death, 1999'!$F$2:$F$425,$B48)</f>
        <v>5055</v>
      </c>
      <c r="F48" s="9">
        <f>SUMIFS('Underlying Cause of Death, 1999'!$H$2:$H$425,'Underlying Cause of Death, 1999'!$B$2:$B$425,$A$1,'Underlying Cause of Death, 1999'!$D$2:$D$425,F$2,'Underlying Cause of Death, 1999'!$F$2:$F$425,$B48)</f>
        <v>4994</v>
      </c>
      <c r="G48" s="9">
        <f>SUMIFS('Underlying Cause of Death, 1999'!$H$2:$H$425,'Underlying Cause of Death, 1999'!$B$2:$B$425,$A$1,'Underlying Cause of Death, 1999'!$D$2:$D$425,G$2,'Underlying Cause of Death, 1999'!$F$2:$F$425,$B48)</f>
        <v>6382</v>
      </c>
      <c r="H48" s="9">
        <f>SUMIFS('Underlying Cause of Death, 1999'!$H$2:$H$425,'Underlying Cause of Death, 1999'!$B$2:$B$425,$A$1,'Underlying Cause of Death, 1999'!$D$2:$D$425,H$2,'Underlying Cause of Death, 1999'!$F$2:$F$425,$B48)</f>
        <v>5361</v>
      </c>
      <c r="I48" s="9">
        <f>SUMIFS('Underlying Cause of Death, 1999'!$H$2:$H$425,'Underlying Cause of Death, 1999'!$B$2:$B$425,$A$1,'Underlying Cause of Death, 1999'!$D$2:$D$425,I$2,'Underlying Cause of Death, 1999'!$F$2:$F$425,$B48)</f>
        <v>3060</v>
      </c>
      <c r="J48" s="9">
        <f>SUMIFS('Underlying Cause of Death, 1999'!$H$2:$H$425,'Underlying Cause of Death, 1999'!$B$2:$B$425,$A$1,'Underlying Cause of Death, 1999'!$D$2:$D$425,J$2,'Underlying Cause of Death, 1999'!$F$2:$F$425,$B48)</f>
        <v>1996</v>
      </c>
      <c r="K48" s="9">
        <f>SUMIFS('Underlying Cause of Death, 1999'!$H$2:$H$425,'Underlying Cause of Death, 1999'!$B$2:$B$425,$A$1,'Underlying Cause of Death, 1999'!$D$2:$D$425,K$2,'Underlying Cause of Death, 1999'!$F$2:$F$425,$B48)</f>
        <v>989</v>
      </c>
      <c r="N48" s="4">
        <v>2013</v>
      </c>
      <c r="O48" s="9">
        <f>SUMIFS('Underlying Cause of Death, 1999'!$I$2:$I$425,'Underlying Cause of Death, 1999'!$B$2:$B$425,$A$1,'Underlying Cause of Death, 1999'!$D$2:$D$425,O$2,'Underlying Cause of Death, 1999'!$F$2:$F$425,$B48)</f>
        <v>21061497</v>
      </c>
      <c r="P48" s="9">
        <f>SUMIFS('Underlying Cause of Death, 1999'!$I$2:$I$425,'Underlying Cause of Death, 1999'!$B$2:$B$425,$A$1,'Underlying Cause of Death, 1999'!$D$2:$D$425,P$2,'Underlying Cause of Death, 1999'!$F$2:$F$425,$B48)</f>
        <v>22525155</v>
      </c>
      <c r="Q48" s="9">
        <f>SUMIFS('Underlying Cause of Death, 1999'!$I$2:$I$425,'Underlying Cause of Death, 1999'!$B$2:$B$425,$A$1,'Underlying Cause of Death, 1999'!$D$2:$D$425,Q$2,'Underlying Cause of Death, 1999'!$F$2:$F$425,$B48)</f>
        <v>21641491</v>
      </c>
      <c r="R48" s="9">
        <f>SUMIFS('Underlying Cause of Death, 1999'!$I$2:$I$425,'Underlying Cause of Death, 1999'!$B$2:$B$425,$A$1,'Underlying Cause of Death, 1999'!$D$2:$D$425,R$2,'Underlying Cause of Death, 1999'!$F$2:$F$425,$B48)</f>
        <v>20145261</v>
      </c>
      <c r="S48" s="9">
        <f>SUMIFS('Underlying Cause of Death, 1999'!$I$2:$I$425,'Underlying Cause of Death, 1999'!$B$2:$B$425,$A$1,'Underlying Cause of Death, 1999'!$D$2:$D$425,S$2,'Underlying Cause of Death, 1999'!$F$2:$F$425,$B48)</f>
        <v>21569084</v>
      </c>
      <c r="T48" s="9">
        <f>SUMIFS('Underlying Cause of Death, 1999'!$I$2:$I$425,'Underlying Cause of Death, 1999'!$B$2:$B$425,$A$1,'Underlying Cause of Death, 1999'!$D$2:$D$425,T$2,'Underlying Cause of Death, 1999'!$F$2:$F$425,$B48)</f>
        <v>18956755</v>
      </c>
      <c r="U48" s="9">
        <f>SUMIFS('Underlying Cause of Death, 1999'!$I$2:$I$425,'Underlying Cause of Death, 1999'!$B$2:$B$425,$A$1,'Underlying Cause of Death, 1999'!$D$2:$D$425,U$2,'Underlying Cause of Death, 1999'!$F$2:$F$425,$B48)</f>
        <v>11797642</v>
      </c>
      <c r="V48" s="9">
        <f>SUMIFS('Underlying Cause of Death, 1999'!$I$2:$I$425,'Underlying Cause of Death, 1999'!$B$2:$B$425,$A$1,'Underlying Cause of Death, 1999'!$D$2:$D$425,V$2,'Underlying Cause of Death, 1999'!$F$2:$F$425,$B48)</f>
        <v>5760517</v>
      </c>
      <c r="W48" s="9">
        <f>SUMIFS('Underlying Cause of Death, 1999'!$I$2:$I$425,'Underlying Cause of Death, 1999'!$B$2:$B$425,$A$1,'Underlying Cause of Death, 1999'!$D$2:$D$425,W$2,'Underlying Cause of Death, 1999'!$F$2:$F$425,$B48)</f>
        <v>2041782</v>
      </c>
      <c r="AA48" s="4">
        <v>2013</v>
      </c>
      <c r="AB48" s="5">
        <f t="shared" si="6"/>
        <v>1.1964961464989881</v>
      </c>
      <c r="AC48" s="5">
        <f t="shared" si="6"/>
        <v>17.296218383402913</v>
      </c>
      <c r="AD48" s="5">
        <f t="shared" si="6"/>
        <v>23.357910044183186</v>
      </c>
      <c r="AE48" s="5">
        <f t="shared" si="6"/>
        <v>24.789949358313105</v>
      </c>
      <c r="AF48" s="5">
        <f t="shared" si="6"/>
        <v>29.588646416324401</v>
      </c>
      <c r="AG48" s="5">
        <f t="shared" si="6"/>
        <v>28.280156598531764</v>
      </c>
      <c r="AH48" s="5">
        <f t="shared" si="6"/>
        <v>25.937386470957502</v>
      </c>
      <c r="AI48" s="5">
        <f t="shared" si="6"/>
        <v>34.649667729476363</v>
      </c>
      <c r="AJ48" s="5">
        <f t="shared" si="5"/>
        <v>48.438080069272822</v>
      </c>
      <c r="AN48" s="4">
        <v>2013</v>
      </c>
      <c r="AO48" s="6">
        <f t="shared" si="7"/>
        <v>0.11318650222209503</v>
      </c>
      <c r="AP48" s="6">
        <f t="shared" si="7"/>
        <v>-4.9119571980733578E-3</v>
      </c>
      <c r="AQ48" s="6">
        <f t="shared" si="7"/>
        <v>2.0699316194929818E-3</v>
      </c>
      <c r="AR48" s="6">
        <f t="shared" si="7"/>
        <v>-3.3057432512546892E-2</v>
      </c>
      <c r="AS48" s="6">
        <f t="shared" si="7"/>
        <v>-1.8204860199707684E-2</v>
      </c>
      <c r="AT48" s="6">
        <f t="shared" si="7"/>
        <v>-1.184681535333032E-2</v>
      </c>
      <c r="AU48" s="6">
        <f t="shared" si="7"/>
        <v>7.8993543538076194E-2</v>
      </c>
      <c r="AV48" s="6">
        <f t="shared" si="7"/>
        <v>1.5075315281337875E-2</v>
      </c>
      <c r="AW48" s="6">
        <f t="shared" si="7"/>
        <v>3.1821992545489231E-2</v>
      </c>
    </row>
    <row r="49" spans="2:49" x14ac:dyDescent="0.35">
      <c r="B49">
        <v>2014</v>
      </c>
      <c r="C49" s="9">
        <f>SUMIFS('Underlying Cause of Death, 1999'!$H$2:$H$425,'Underlying Cause of Death, 1999'!$B$2:$B$425,$A$1,'Underlying Cause of Death, 1999'!$D$2:$D$425,C$2,'Underlying Cause of Death, 1999'!$F$2:$F$425,$B49)</f>
        <v>277</v>
      </c>
      <c r="D49" s="9">
        <f>SUMIFS('Underlying Cause of Death, 1999'!$H$2:$H$425,'Underlying Cause of Death, 1999'!$B$2:$B$425,$A$1,'Underlying Cause of Death, 1999'!$D$2:$D$425,D$2,'Underlying Cause of Death, 1999'!$F$2:$F$425,$B49)</f>
        <v>4092</v>
      </c>
      <c r="E49" s="9">
        <f>SUMIFS('Underlying Cause of Death, 1999'!$H$2:$H$425,'Underlying Cause of Death, 1999'!$B$2:$B$425,$A$1,'Underlying Cause of Death, 1999'!$D$2:$D$425,E$2,'Underlying Cause of Death, 1999'!$F$2:$F$425,$B49)</f>
        <v>5219</v>
      </c>
      <c r="F49" s="9">
        <f>SUMIFS('Underlying Cause of Death, 1999'!$H$2:$H$425,'Underlying Cause of Death, 1999'!$B$2:$B$425,$A$1,'Underlying Cause of Death, 1999'!$D$2:$D$425,F$2,'Underlying Cause of Death, 1999'!$F$2:$F$425,$B49)</f>
        <v>5037</v>
      </c>
      <c r="G49" s="9">
        <f>SUMIFS('Underlying Cause of Death, 1999'!$H$2:$H$425,'Underlying Cause of Death, 1999'!$B$2:$B$425,$A$1,'Underlying Cause of Death, 1999'!$D$2:$D$425,G$2,'Underlying Cause of Death, 1999'!$F$2:$F$425,$B49)</f>
        <v>6414</v>
      </c>
      <c r="H49" s="9">
        <f>SUMIFS('Underlying Cause of Death, 1999'!$H$2:$H$425,'Underlying Cause of Death, 1999'!$B$2:$B$425,$A$1,'Underlying Cause of Death, 1999'!$D$2:$D$425,H$2,'Underlying Cause of Death, 1999'!$F$2:$F$425,$B49)</f>
        <v>5680</v>
      </c>
      <c r="I49" s="9">
        <f>SUMIFS('Underlying Cause of Death, 1999'!$H$2:$H$425,'Underlying Cause of Death, 1999'!$B$2:$B$425,$A$1,'Underlying Cause of Death, 1999'!$D$2:$D$425,I$2,'Underlying Cause of Death, 1999'!$F$2:$F$425,$B49)</f>
        <v>3281</v>
      </c>
      <c r="J49" s="9">
        <f>SUMIFS('Underlying Cause of Death, 1999'!$H$2:$H$425,'Underlying Cause of Death, 1999'!$B$2:$B$425,$A$1,'Underlying Cause of Death, 1999'!$D$2:$D$425,J$2,'Underlying Cause of Death, 1999'!$F$2:$F$425,$B49)</f>
        <v>2052</v>
      </c>
      <c r="K49" s="9">
        <f>SUMIFS('Underlying Cause of Death, 1999'!$H$2:$H$425,'Underlying Cause of Death, 1999'!$B$2:$B$425,$A$1,'Underlying Cause of Death, 1999'!$D$2:$D$425,K$2,'Underlying Cause of Death, 1999'!$F$2:$F$425,$B49)</f>
        <v>1052</v>
      </c>
      <c r="N49" s="4">
        <v>2014</v>
      </c>
      <c r="O49" s="9">
        <f>SUMIFS('Underlying Cause of Death, 1999'!$I$2:$I$425,'Underlying Cause of Death, 1999'!$B$2:$B$425,$A$1,'Underlying Cause of Death, 1999'!$D$2:$D$425,O$2,'Underlying Cause of Death, 1999'!$F$2:$F$425,$B49)</f>
        <v>21029648</v>
      </c>
      <c r="P49" s="9">
        <f>SUMIFS('Underlying Cause of Death, 1999'!$I$2:$I$425,'Underlying Cause of Death, 1999'!$B$2:$B$425,$A$1,'Underlying Cause of Death, 1999'!$D$2:$D$425,P$2,'Underlying Cause of Death, 1999'!$F$2:$F$425,$B49)</f>
        <v>22523450</v>
      </c>
      <c r="Q49" s="9">
        <f>SUMIFS('Underlying Cause of Death, 1999'!$I$2:$I$425,'Underlying Cause of Death, 1999'!$B$2:$B$425,$A$1,'Underlying Cause of Death, 1999'!$D$2:$D$425,Q$2,'Underlying Cause of Death, 1999'!$F$2:$F$425,$B49)</f>
        <v>21970214</v>
      </c>
      <c r="R49" s="9">
        <f>SUMIFS('Underlying Cause of Death, 1999'!$I$2:$I$425,'Underlying Cause of Death, 1999'!$B$2:$B$425,$A$1,'Underlying Cause of Death, 1999'!$D$2:$D$425,R$2,'Underlying Cause of Death, 1999'!$F$2:$F$425,$B49)</f>
        <v>20159229</v>
      </c>
      <c r="S49" s="9">
        <f>SUMIFS('Underlying Cause of Death, 1999'!$I$2:$I$425,'Underlying Cause of Death, 1999'!$B$2:$B$425,$A$1,'Underlying Cause of Death, 1999'!$D$2:$D$425,S$2,'Underlying Cause of Death, 1999'!$F$2:$F$425,$B49)</f>
        <v>21425044</v>
      </c>
      <c r="T49" s="9">
        <f>SUMIFS('Underlying Cause of Death, 1999'!$I$2:$I$425,'Underlying Cause of Death, 1999'!$B$2:$B$425,$A$1,'Underlying Cause of Death, 1999'!$D$2:$D$425,T$2,'Underlying Cause of Death, 1999'!$F$2:$F$425,$B49)</f>
        <v>19321882</v>
      </c>
      <c r="U49" s="9">
        <f>SUMIFS('Underlying Cause of Death, 1999'!$I$2:$I$425,'Underlying Cause of Death, 1999'!$B$2:$B$425,$A$1,'Underlying Cause of Death, 1999'!$D$2:$D$425,U$2,'Underlying Cause of Death, 1999'!$F$2:$F$425,$B49)</f>
        <v>12349045</v>
      </c>
      <c r="V49" s="9">
        <f>SUMIFS('Underlying Cause of Death, 1999'!$I$2:$I$425,'Underlying Cause of Death, 1999'!$B$2:$B$425,$A$1,'Underlying Cause of Death, 1999'!$D$2:$D$425,V$2,'Underlying Cause of Death, 1999'!$F$2:$F$425,$B49)</f>
        <v>5893378</v>
      </c>
      <c r="W49" s="9">
        <f>SUMIFS('Underlying Cause of Death, 1999'!$I$2:$I$425,'Underlying Cause of Death, 1999'!$B$2:$B$425,$A$1,'Underlying Cause of Death, 1999'!$D$2:$D$425,W$2,'Underlying Cause of Death, 1999'!$F$2:$F$425,$B49)</f>
        <v>2108869</v>
      </c>
      <c r="AA49" s="4">
        <v>2014</v>
      </c>
      <c r="AB49" s="5">
        <f t="shared" si="6"/>
        <v>1.3171880004838883</v>
      </c>
      <c r="AC49" s="5">
        <f t="shared" si="6"/>
        <v>18.167731852802302</v>
      </c>
      <c r="AD49" s="5">
        <f t="shared" si="6"/>
        <v>23.75488923321366</v>
      </c>
      <c r="AE49" s="5">
        <f t="shared" si="6"/>
        <v>24.986074616246484</v>
      </c>
      <c r="AF49" s="5">
        <f t="shared" si="6"/>
        <v>29.936928017510724</v>
      </c>
      <c r="AG49" s="5">
        <f t="shared" si="6"/>
        <v>29.396722327566231</v>
      </c>
      <c r="AH49" s="5">
        <f t="shared" si="6"/>
        <v>26.568856134219288</v>
      </c>
      <c r="AI49" s="5">
        <f t="shared" si="6"/>
        <v>34.818740627192078</v>
      </c>
      <c r="AJ49" s="5">
        <f t="shared" si="5"/>
        <v>49.884558974502447</v>
      </c>
      <c r="AN49" s="4">
        <v>2014</v>
      </c>
      <c r="AO49" s="6">
        <f t="shared" si="7"/>
        <v>0.1008710762153735</v>
      </c>
      <c r="AP49" s="6">
        <f t="shared" si="7"/>
        <v>5.0387515356285828E-2</v>
      </c>
      <c r="AQ49" s="6">
        <f t="shared" si="7"/>
        <v>1.6995492673769208E-2</v>
      </c>
      <c r="AR49" s="6">
        <f t="shared" si="7"/>
        <v>7.9114827988790992E-3</v>
      </c>
      <c r="AS49" s="6">
        <f t="shared" si="7"/>
        <v>1.1770785195302835E-2</v>
      </c>
      <c r="AT49" s="6">
        <f t="shared" si="7"/>
        <v>3.9482303612577541E-2</v>
      </c>
      <c r="AU49" s="6">
        <f t="shared" si="7"/>
        <v>2.4345924905304184E-2</v>
      </c>
      <c r="AV49" s="6">
        <f t="shared" si="7"/>
        <v>4.8794954986504102E-3</v>
      </c>
      <c r="AW49" s="6">
        <f t="shared" si="7"/>
        <v>2.9862432680258344E-2</v>
      </c>
    </row>
    <row r="50" spans="2:49" x14ac:dyDescent="0.35">
      <c r="B50">
        <v>2015</v>
      </c>
      <c r="C50" s="9">
        <f>SUMIFS('Underlying Cause of Death, 1999'!$H$2:$H$425,'Underlying Cause of Death, 1999'!$B$2:$B$425,$A$1,'Underlying Cause of Death, 1999'!$D$2:$D$425,C$2,'Underlying Cause of Death, 1999'!$F$2:$F$425,$B50)</f>
        <v>255</v>
      </c>
      <c r="D50" s="9">
        <f>SUMIFS('Underlying Cause of Death, 1999'!$H$2:$H$425,'Underlying Cause of Death, 1999'!$B$2:$B$425,$A$1,'Underlying Cause of Death, 1999'!$D$2:$D$425,D$2,'Underlying Cause of Death, 1999'!$F$2:$F$425,$B50)</f>
        <v>4356</v>
      </c>
      <c r="E50" s="9">
        <f>SUMIFS('Underlying Cause of Death, 1999'!$H$2:$H$425,'Underlying Cause of Death, 1999'!$B$2:$B$425,$A$1,'Underlying Cause of Death, 1999'!$D$2:$D$425,E$2,'Underlying Cause of Death, 1999'!$F$2:$F$425,$B50)</f>
        <v>5496</v>
      </c>
      <c r="F50" s="9">
        <f>SUMIFS('Underlying Cause of Death, 1999'!$H$2:$H$425,'Underlying Cause of Death, 1999'!$B$2:$B$425,$A$1,'Underlying Cause of Death, 1999'!$D$2:$D$425,F$2,'Underlying Cause of Death, 1999'!$F$2:$F$425,$B50)</f>
        <v>5217</v>
      </c>
      <c r="G50" s="9">
        <f>SUMIFS('Underlying Cause of Death, 1999'!$H$2:$H$425,'Underlying Cause of Death, 1999'!$B$2:$B$425,$A$1,'Underlying Cause of Death, 1999'!$D$2:$D$425,G$2,'Underlying Cause of Death, 1999'!$F$2:$F$425,$B50)</f>
        <v>6405</v>
      </c>
      <c r="H50" s="9">
        <f>SUMIFS('Underlying Cause of Death, 1999'!$H$2:$H$425,'Underlying Cause of Death, 1999'!$B$2:$B$425,$A$1,'Underlying Cause of Death, 1999'!$D$2:$D$425,H$2,'Underlying Cause of Death, 1999'!$F$2:$F$425,$B50)</f>
        <v>5688</v>
      </c>
      <c r="I50" s="9">
        <f>SUMIFS('Underlying Cause of Death, 1999'!$H$2:$H$425,'Underlying Cause of Death, 1999'!$B$2:$B$425,$A$1,'Underlying Cause of Death, 1999'!$D$2:$D$425,I$2,'Underlying Cause of Death, 1999'!$F$2:$F$425,$B50)</f>
        <v>3368</v>
      </c>
      <c r="J50" s="9">
        <f>SUMIFS('Underlying Cause of Death, 1999'!$H$2:$H$425,'Underlying Cause of Death, 1999'!$B$2:$B$425,$A$1,'Underlying Cause of Death, 1999'!$D$2:$D$425,J$2,'Underlying Cause of Death, 1999'!$F$2:$F$425,$B50)</f>
        <v>2122</v>
      </c>
      <c r="K50" s="9">
        <f>SUMIFS('Underlying Cause of Death, 1999'!$H$2:$H$425,'Underlying Cause of Death, 1999'!$B$2:$B$425,$A$1,'Underlying Cause of Death, 1999'!$D$2:$D$425,K$2,'Underlying Cause of Death, 1999'!$F$2:$F$425,$B50)</f>
        <v>1048</v>
      </c>
      <c r="N50" s="4">
        <v>2015</v>
      </c>
      <c r="O50" s="9">
        <f>SUMIFS('Underlying Cause of Death, 1999'!$I$2:$I$425,'Underlying Cause of Death, 1999'!$B$2:$B$425,$A$1,'Underlying Cause of Death, 1999'!$D$2:$D$425,O$2,'Underlying Cause of Death, 1999'!$F$2:$F$425,$B50)</f>
        <v>20979520</v>
      </c>
      <c r="P50" s="9">
        <f>SUMIFS('Underlying Cause of Death, 1999'!$I$2:$I$425,'Underlying Cause of Death, 1999'!$B$2:$B$425,$A$1,'Underlying Cause of Death, 1999'!$D$2:$D$425,P$2,'Underlying Cause of Death, 1999'!$F$2:$F$425,$B50)</f>
        <v>22465721</v>
      </c>
      <c r="Q50" s="9">
        <f>SUMIFS('Underlying Cause of Death, 1999'!$I$2:$I$425,'Underlying Cause of Death, 1999'!$B$2:$B$425,$A$1,'Underlying Cause of Death, 1999'!$D$2:$D$425,Q$2,'Underlying Cause of Death, 1999'!$F$2:$F$425,$B50)</f>
        <v>22299138</v>
      </c>
      <c r="R50" s="9">
        <f>SUMIFS('Underlying Cause of Death, 1999'!$I$2:$I$425,'Underlying Cause of Death, 1999'!$B$2:$B$425,$A$1,'Underlying Cause of Death, 1999'!$D$2:$D$425,R$2,'Underlying Cause of Death, 1999'!$F$2:$F$425,$B50)</f>
        <v>20203577</v>
      </c>
      <c r="S50" s="9">
        <f>SUMIFS('Underlying Cause of Death, 1999'!$I$2:$I$425,'Underlying Cause of Death, 1999'!$B$2:$B$425,$A$1,'Underlying Cause of Death, 1999'!$D$2:$D$425,S$2,'Underlying Cause of Death, 1999'!$F$2:$F$425,$B50)</f>
        <v>21298776</v>
      </c>
      <c r="T50" s="9">
        <f>SUMIFS('Underlying Cause of Death, 1999'!$I$2:$I$425,'Underlying Cause of Death, 1999'!$B$2:$B$425,$A$1,'Underlying Cause of Death, 1999'!$D$2:$D$425,T$2,'Underlying Cause of Death, 1999'!$F$2:$F$425,$B50)</f>
        <v>19714747</v>
      </c>
      <c r="U50" s="9">
        <f>SUMIFS('Underlying Cause of Death, 1999'!$I$2:$I$425,'Underlying Cause of Death, 1999'!$B$2:$B$425,$A$1,'Underlying Cause of Death, 1999'!$D$2:$D$425,U$2,'Underlying Cause of Death, 1999'!$F$2:$F$425,$B50)</f>
        <v>12892348</v>
      </c>
      <c r="V50" s="9">
        <f>SUMIFS('Underlying Cause of Death, 1999'!$I$2:$I$425,'Underlying Cause of Death, 1999'!$B$2:$B$425,$A$1,'Underlying Cause of Death, 1999'!$D$2:$D$425,V$2,'Underlying Cause of Death, 1999'!$F$2:$F$425,$B50)</f>
        <v>6023571</v>
      </c>
      <c r="W50" s="9">
        <f>SUMIFS('Underlying Cause of Death, 1999'!$I$2:$I$425,'Underlying Cause of Death, 1999'!$B$2:$B$425,$A$1,'Underlying Cause of Death, 1999'!$D$2:$D$425,W$2,'Underlying Cause of Death, 1999'!$F$2:$F$425,$B50)</f>
        <v>2174298</v>
      </c>
      <c r="AA50" s="4">
        <v>2015</v>
      </c>
      <c r="AB50" s="5">
        <f t="shared" si="6"/>
        <v>1.2154710879943869</v>
      </c>
      <c r="AC50" s="5">
        <f t="shared" si="6"/>
        <v>19.389540179903417</v>
      </c>
      <c r="AD50" s="5">
        <f t="shared" si="6"/>
        <v>24.646692621033157</v>
      </c>
      <c r="AE50" s="5">
        <f t="shared" si="6"/>
        <v>25.822160105609019</v>
      </c>
      <c r="AF50" s="5">
        <f t="shared" si="6"/>
        <v>30.072150624993661</v>
      </c>
      <c r="AG50" s="5">
        <f t="shared" si="6"/>
        <v>28.851498829784624</v>
      </c>
      <c r="AH50" s="5">
        <f t="shared" si="6"/>
        <v>26.12402333539244</v>
      </c>
      <c r="AI50" s="5">
        <f t="shared" si="6"/>
        <v>35.228272398548967</v>
      </c>
      <c r="AJ50" s="5">
        <f t="shared" si="5"/>
        <v>48.199464838766353</v>
      </c>
      <c r="AN50" s="4">
        <v>2015</v>
      </c>
      <c r="AO50" s="6">
        <f t="shared" si="7"/>
        <v>-7.7222774920614357E-2</v>
      </c>
      <c r="AP50" s="6">
        <f t="shared" si="7"/>
        <v>6.7251561009397998E-2</v>
      </c>
      <c r="AQ50" s="6">
        <f t="shared" si="7"/>
        <v>3.7541887864187329E-2</v>
      </c>
      <c r="AR50" s="6">
        <f t="shared" si="7"/>
        <v>3.3462058454708066E-2</v>
      </c>
      <c r="AS50" s="6">
        <f t="shared" si="7"/>
        <v>4.516916612280486E-3</v>
      </c>
      <c r="AT50" s="6">
        <f t="shared" si="7"/>
        <v>-1.8547084661555413E-2</v>
      </c>
      <c r="AU50" s="6">
        <f t="shared" si="7"/>
        <v>-1.6742640201733328E-2</v>
      </c>
      <c r="AV50" s="6">
        <f t="shared" si="7"/>
        <v>1.1761820329511341E-2</v>
      </c>
      <c r="AW50" s="6">
        <f t="shared" si="7"/>
        <v>-3.3779874381517527E-2</v>
      </c>
    </row>
    <row r="51" spans="2:49" x14ac:dyDescent="0.35">
      <c r="B51">
        <v>2016</v>
      </c>
      <c r="C51" s="9">
        <f>SUMIFS('Underlying Cause of Death, 1999'!$H$2:$H$425,'Underlying Cause of Death, 1999'!$B$2:$B$425,$A$1,'Underlying Cause of Death, 1999'!$D$2:$D$425,C$2,'Underlying Cause of Death, 1999'!$F$2:$F$425,$B51)</f>
        <v>272</v>
      </c>
      <c r="D51" s="9">
        <f>SUMIFS('Underlying Cause of Death, 1999'!$H$2:$H$425,'Underlying Cause of Death, 1999'!$B$2:$B$425,$A$1,'Underlying Cause of Death, 1999'!$D$2:$D$425,D$2,'Underlying Cause of Death, 1999'!$F$2:$F$425,$B51)</f>
        <v>4568</v>
      </c>
      <c r="E51" s="9">
        <f>SUMIFS('Underlying Cause of Death, 1999'!$H$2:$H$425,'Underlying Cause of Death, 1999'!$B$2:$B$425,$A$1,'Underlying Cause of Death, 1999'!$D$2:$D$425,E$2,'Underlying Cause of Death, 1999'!$F$2:$F$425,$B51)</f>
        <v>5872</v>
      </c>
      <c r="F51" s="9">
        <f>SUMIFS('Underlying Cause of Death, 1999'!$H$2:$H$425,'Underlying Cause of Death, 1999'!$B$2:$B$425,$A$1,'Underlying Cause of Death, 1999'!$D$2:$D$425,F$2,'Underlying Cause of Death, 1999'!$F$2:$F$425,$B51)</f>
        <v>5281</v>
      </c>
      <c r="G51" s="9">
        <f>SUMIFS('Underlying Cause of Death, 1999'!$H$2:$H$425,'Underlying Cause of Death, 1999'!$B$2:$B$425,$A$1,'Underlying Cause of Death, 1999'!$D$2:$D$425,G$2,'Underlying Cause of Death, 1999'!$F$2:$F$425,$B51)</f>
        <v>6190</v>
      </c>
      <c r="H51" s="9">
        <f>SUMIFS('Underlying Cause of Death, 1999'!$H$2:$H$425,'Underlying Cause of Death, 1999'!$B$2:$B$425,$A$1,'Underlying Cause of Death, 1999'!$D$2:$D$425,H$2,'Underlying Cause of Death, 1999'!$F$2:$F$425,$B51)</f>
        <v>5730</v>
      </c>
      <c r="I51" s="9">
        <f>SUMIFS('Underlying Cause of Death, 1999'!$H$2:$H$425,'Underlying Cause of Death, 1999'!$B$2:$B$425,$A$1,'Underlying Cause of Death, 1999'!$D$2:$D$425,I$2,'Underlying Cause of Death, 1999'!$F$2:$F$425,$B51)</f>
        <v>3456</v>
      </c>
      <c r="J51" s="9">
        <f>SUMIFS('Underlying Cause of Death, 1999'!$H$2:$H$425,'Underlying Cause of Death, 1999'!$B$2:$B$425,$A$1,'Underlying Cause of Death, 1999'!$D$2:$D$425,J$2,'Underlying Cause of Death, 1999'!$F$2:$F$425,$B51)</f>
        <v>2219</v>
      </c>
      <c r="K51" s="9">
        <f>SUMIFS('Underlying Cause of Death, 1999'!$H$2:$H$425,'Underlying Cause of Death, 1999'!$B$2:$B$425,$A$1,'Underlying Cause of Death, 1999'!$D$2:$D$425,K$2,'Underlying Cause of Death, 1999'!$F$2:$F$425,$B51)</f>
        <v>1066</v>
      </c>
      <c r="N51" s="4">
        <v>2016</v>
      </c>
      <c r="O51" s="9">
        <f>SUMIFS('Underlying Cause of Death, 1999'!$I$2:$I$425,'Underlying Cause of Death, 1999'!$B$2:$B$425,$A$1,'Underlying Cause of Death, 1999'!$D$2:$D$425,O$2,'Underlying Cause of Death, 1999'!$F$2:$F$425,$B51)</f>
        <v>20948655</v>
      </c>
      <c r="P51" s="9">
        <f>SUMIFS('Underlying Cause of Death, 1999'!$I$2:$I$425,'Underlying Cause of Death, 1999'!$B$2:$B$425,$A$1,'Underlying Cause of Death, 1999'!$D$2:$D$425,P$2,'Underlying Cause of Death, 1999'!$F$2:$F$425,$B51)</f>
        <v>22292911</v>
      </c>
      <c r="Q51" s="9">
        <f>SUMIFS('Underlying Cause of Death, 1999'!$I$2:$I$425,'Underlying Cause of Death, 1999'!$B$2:$B$425,$A$1,'Underlying Cause of Death, 1999'!$D$2:$D$425,Q$2,'Underlying Cause of Death, 1999'!$F$2:$F$425,$B51)</f>
        <v>22599738</v>
      </c>
      <c r="R51" s="9">
        <f>SUMIFS('Underlying Cause of Death, 1999'!$I$2:$I$425,'Underlying Cause of Death, 1999'!$B$2:$B$425,$A$1,'Underlying Cause of Death, 1999'!$D$2:$D$425,R$2,'Underlying Cause of Death, 1999'!$F$2:$F$425,$B51)</f>
        <v>20152763</v>
      </c>
      <c r="S51" s="9">
        <f>SUMIFS('Underlying Cause of Death, 1999'!$I$2:$I$425,'Underlying Cause of Death, 1999'!$B$2:$B$425,$A$1,'Underlying Cause of Death, 1999'!$D$2:$D$425,S$2,'Underlying Cause of Death, 1999'!$F$2:$F$425,$B51)</f>
        <v>21106139</v>
      </c>
      <c r="T51" s="9">
        <f>SUMIFS('Underlying Cause of Death, 1999'!$I$2:$I$425,'Underlying Cause of Death, 1999'!$B$2:$B$425,$A$1,'Underlying Cause of Death, 1999'!$D$2:$D$425,T$2,'Underlying Cause of Death, 1999'!$F$2:$F$425,$B51)</f>
        <v>19999038</v>
      </c>
      <c r="U51" s="9">
        <f>SUMIFS('Underlying Cause of Death, 1999'!$I$2:$I$425,'Underlying Cause of Death, 1999'!$B$2:$B$425,$A$1,'Underlying Cause of Death, 1999'!$D$2:$D$425,U$2,'Underlying Cause of Death, 1999'!$F$2:$F$425,$B51)</f>
        <v>13391109</v>
      </c>
      <c r="V51" s="9">
        <f>SUMIFS('Underlying Cause of Death, 1999'!$I$2:$I$425,'Underlying Cause of Death, 1999'!$B$2:$B$425,$A$1,'Underlying Cause of Death, 1999'!$D$2:$D$425,V$2,'Underlying Cause of Death, 1999'!$F$2:$F$425,$B51)</f>
        <v>6176874</v>
      </c>
      <c r="W51" s="9">
        <f>SUMIFS('Underlying Cause of Death, 1999'!$I$2:$I$425,'Underlying Cause of Death, 1999'!$B$2:$B$425,$A$1,'Underlying Cause of Death, 1999'!$D$2:$D$425,W$2,'Underlying Cause of Death, 1999'!$F$2:$F$425,$B51)</f>
        <v>2224843</v>
      </c>
      <c r="AA51" s="4">
        <v>2016</v>
      </c>
      <c r="AB51" s="5">
        <f t="shared" si="6"/>
        <v>1.2984127143246189</v>
      </c>
      <c r="AC51" s="5">
        <f t="shared" si="6"/>
        <v>20.4908188078264</v>
      </c>
      <c r="AD51" s="5">
        <f t="shared" si="6"/>
        <v>25.982602099192476</v>
      </c>
      <c r="AE51" s="5">
        <f t="shared" si="6"/>
        <v>26.204843474812858</v>
      </c>
      <c r="AF51" s="5">
        <f t="shared" si="6"/>
        <v>29.327959983585821</v>
      </c>
      <c r="AG51" s="5">
        <f t="shared" si="6"/>
        <v>28.651378131288116</v>
      </c>
      <c r="AH51" s="5">
        <f t="shared" si="6"/>
        <v>25.808168688642589</v>
      </c>
      <c r="AI51" s="5">
        <f t="shared" si="6"/>
        <v>35.924320295346803</v>
      </c>
      <c r="AJ51" s="5">
        <f t="shared" si="5"/>
        <v>47.91349322176891</v>
      </c>
      <c r="AN51" s="4">
        <v>2016</v>
      </c>
      <c r="AO51" s="6">
        <f t="shared" si="7"/>
        <v>6.823825523245608E-2</v>
      </c>
      <c r="AP51" s="6">
        <f t="shared" si="7"/>
        <v>5.6797562897567877E-2</v>
      </c>
      <c r="AQ51" s="6">
        <f t="shared" si="7"/>
        <v>5.4202383204116966E-2</v>
      </c>
      <c r="AR51" s="6">
        <f t="shared" si="7"/>
        <v>1.4819959586599873E-2</v>
      </c>
      <c r="AS51" s="6">
        <f t="shared" si="7"/>
        <v>-2.4746838052524422E-2</v>
      </c>
      <c r="AT51" s="6">
        <f t="shared" si="7"/>
        <v>-6.9362323142088123E-3</v>
      </c>
      <c r="AU51" s="6">
        <f t="shared" si="7"/>
        <v>-1.2090582016971996E-2</v>
      </c>
      <c r="AV51" s="6">
        <f t="shared" si="7"/>
        <v>1.9758218311792808E-2</v>
      </c>
      <c r="AW51" s="6">
        <f t="shared" si="7"/>
        <v>-5.9330869741822667E-3</v>
      </c>
    </row>
    <row r="52" spans="2:49" x14ac:dyDescent="0.35">
      <c r="B52">
        <v>2017</v>
      </c>
      <c r="C52" s="9">
        <f>SUMIFS('Underlying Cause of Death, 1999'!$H$2:$H$425,'Underlying Cause of Death, 1999'!$B$2:$B$425,$A$1,'Underlying Cause of Death, 1999'!$D$2:$D$425,C$2,'Underlying Cause of Death, 1999'!$F$2:$F$425,$B52)</f>
        <v>352</v>
      </c>
      <c r="D52" s="9">
        <f>SUMIFS('Underlying Cause of Death, 1999'!$H$2:$H$425,'Underlying Cause of Death, 1999'!$B$2:$B$425,$A$1,'Underlying Cause of Death, 1999'!$D$2:$D$425,D$2,'Underlying Cause of Death, 1999'!$F$2:$F$425,$B52)</f>
        <v>5016</v>
      </c>
      <c r="E52" s="9">
        <f>SUMIFS('Underlying Cause of Death, 1999'!$H$2:$H$425,'Underlying Cause of Death, 1999'!$B$2:$B$425,$A$1,'Underlying Cause of Death, 1999'!$D$2:$D$425,E$2,'Underlying Cause of Death, 1999'!$F$2:$F$425,$B52)</f>
        <v>6338</v>
      </c>
      <c r="F52" s="9">
        <f>SUMIFS('Underlying Cause of Death, 1999'!$H$2:$H$425,'Underlying Cause of Death, 1999'!$B$2:$B$425,$A$1,'Underlying Cause of Death, 1999'!$D$2:$D$425,F$2,'Underlying Cause of Death, 1999'!$F$2:$F$425,$B52)</f>
        <v>5586</v>
      </c>
      <c r="G52" s="9">
        <f>SUMIFS('Underlying Cause of Death, 1999'!$H$2:$H$425,'Underlying Cause of Death, 1999'!$B$2:$B$425,$A$1,'Underlying Cause of Death, 1999'!$D$2:$D$425,G$2,'Underlying Cause of Death, 1999'!$F$2:$F$425,$B52)</f>
        <v>6321</v>
      </c>
      <c r="H52" s="9">
        <f>SUMIFS('Underlying Cause of Death, 1999'!$H$2:$H$425,'Underlying Cause of Death, 1999'!$B$2:$B$425,$A$1,'Underlying Cause of Death, 1999'!$D$2:$D$425,H$2,'Underlying Cause of Death, 1999'!$F$2:$F$425,$B52)</f>
        <v>6031</v>
      </c>
      <c r="I52" s="9">
        <f>SUMIFS('Underlying Cause of Death, 1999'!$H$2:$H$425,'Underlying Cause of Death, 1999'!$B$2:$B$425,$A$1,'Underlying Cause of Death, 1999'!$D$2:$D$425,I$2,'Underlying Cause of Death, 1999'!$F$2:$F$425,$B52)</f>
        <v>3633</v>
      </c>
      <c r="J52" s="9">
        <f>SUMIFS('Underlying Cause of Death, 1999'!$H$2:$H$425,'Underlying Cause of Death, 1999'!$B$2:$B$425,$A$1,'Underlying Cause of Death, 1999'!$D$2:$D$425,J$2,'Underlying Cause of Death, 1999'!$F$2:$F$425,$B52)</f>
        <v>2292</v>
      </c>
      <c r="K52" s="9">
        <f>SUMIFS('Underlying Cause of Death, 1999'!$H$2:$H$425,'Underlying Cause of Death, 1999'!$B$2:$B$425,$A$1,'Underlying Cause of Death, 1999'!$D$2:$D$425,K$2,'Underlying Cause of Death, 1999'!$F$2:$F$425,$B52)</f>
        <v>1154</v>
      </c>
      <c r="N52" s="4">
        <v>2017</v>
      </c>
      <c r="O52" s="9">
        <f>SUMIFS('Underlying Cause of Death, 1999'!$I$2:$I$425,'Underlying Cause of Death, 1999'!$B$2:$B$425,$A$1,'Underlying Cause of Death, 1999'!$D$2:$D$425,O$2,'Underlying Cause of Death, 1999'!$F$2:$F$425,$B52)</f>
        <v>20973213</v>
      </c>
      <c r="P52" s="9">
        <f>SUMIFS('Underlying Cause of Death, 1999'!$I$2:$I$425,'Underlying Cause of Death, 1999'!$B$2:$B$425,$A$1,'Underlying Cause of Death, 1999'!$D$2:$D$425,P$2,'Underlying Cause of Death, 1999'!$F$2:$F$425,$B52)</f>
        <v>22149633</v>
      </c>
      <c r="Q52" s="9">
        <f>SUMIFS('Underlying Cause of Death, 1999'!$I$2:$I$425,'Underlying Cause of Death, 1999'!$B$2:$B$425,$A$1,'Underlying Cause of Death, 1999'!$D$2:$D$425,Q$2,'Underlying Cause of Death, 1999'!$F$2:$F$425,$B52)</f>
        <v>22991361</v>
      </c>
      <c r="R52" s="9">
        <f>SUMIFS('Underlying Cause of Death, 1999'!$I$2:$I$425,'Underlying Cause of Death, 1999'!$B$2:$B$425,$A$1,'Underlying Cause of Death, 1999'!$D$2:$D$425,R$2,'Underlying Cause of Death, 1999'!$F$2:$F$425,$B52)</f>
        <v>20369100</v>
      </c>
      <c r="S52" s="9">
        <f>SUMIFS('Underlying Cause of Death, 1999'!$I$2:$I$425,'Underlying Cause of Death, 1999'!$B$2:$B$425,$A$1,'Underlying Cause of Death, 1999'!$D$2:$D$425,S$2,'Underlying Cause of Death, 1999'!$F$2:$F$425,$B52)</f>
        <v>20906357</v>
      </c>
      <c r="T52" s="9">
        <f>SUMIFS('Underlying Cause of Death, 1999'!$I$2:$I$425,'Underlying Cause of Death, 1999'!$B$2:$B$425,$A$1,'Underlying Cause of Death, 1999'!$D$2:$D$425,T$2,'Underlying Cause of Death, 1999'!$F$2:$F$425,$B52)</f>
        <v>20257803</v>
      </c>
      <c r="U52" s="9">
        <f>SUMIFS('Underlying Cause of Death, 1999'!$I$2:$I$425,'Underlying Cause of Death, 1999'!$B$2:$B$425,$A$1,'Underlying Cause of Death, 1999'!$D$2:$D$425,U$2,'Underlying Cause of Death, 1999'!$F$2:$F$425,$B52)</f>
        <v>13877140</v>
      </c>
      <c r="V52" s="9">
        <f>SUMIFS('Underlying Cause of Death, 1999'!$I$2:$I$425,'Underlying Cause of Death, 1999'!$B$2:$B$425,$A$1,'Underlying Cause of Death, 1999'!$D$2:$D$425,V$2,'Underlying Cause of Death, 1999'!$F$2:$F$425,$B52)</f>
        <v>6407875</v>
      </c>
      <c r="W52" s="9">
        <f>SUMIFS('Underlying Cause of Death, 1999'!$I$2:$I$425,'Underlying Cause of Death, 1999'!$B$2:$B$425,$A$1,'Underlying Cause of Death, 1999'!$D$2:$D$425,W$2,'Underlying Cause of Death, 1999'!$F$2:$F$425,$B52)</f>
        <v>2279669</v>
      </c>
      <c r="AA52" s="4">
        <v>2017</v>
      </c>
      <c r="AB52" s="5">
        <f t="shared" si="6"/>
        <v>1.6783313076541968</v>
      </c>
      <c r="AC52" s="5">
        <f t="shared" si="6"/>
        <v>22.645973411839375</v>
      </c>
      <c r="AD52" s="5">
        <f t="shared" si="6"/>
        <v>27.566876097504622</v>
      </c>
      <c r="AE52" s="5">
        <f t="shared" si="6"/>
        <v>27.423892071814659</v>
      </c>
      <c r="AF52" s="5">
        <f t="shared" si="6"/>
        <v>30.234822834030815</v>
      </c>
      <c r="AG52" s="5">
        <f t="shared" si="6"/>
        <v>29.771244196618952</v>
      </c>
      <c r="AH52" s="5">
        <f t="shared" si="6"/>
        <v>26.179745970711544</v>
      </c>
      <c r="AI52" s="5">
        <f t="shared" si="6"/>
        <v>35.768487993289511</v>
      </c>
      <c r="AJ52" s="5">
        <f t="shared" si="5"/>
        <v>50.621384069353923</v>
      </c>
      <c r="AN52" s="4">
        <v>2017</v>
      </c>
      <c r="AO52" s="6">
        <f t="shared" si="7"/>
        <v>0.29260233602009666</v>
      </c>
      <c r="AP52" s="6">
        <f t="shared" si="7"/>
        <v>0.10517659758866338</v>
      </c>
      <c r="AQ52" s="6">
        <f t="shared" si="7"/>
        <v>6.0974416352293836E-2</v>
      </c>
      <c r="AR52" s="6">
        <f t="shared" si="7"/>
        <v>4.6519972468963777E-2</v>
      </c>
      <c r="AS52" s="6">
        <f t="shared" si="7"/>
        <v>3.0921443255942371E-2</v>
      </c>
      <c r="AT52" s="6">
        <f t="shared" si="7"/>
        <v>3.908594065525639E-2</v>
      </c>
      <c r="AU52" s="6">
        <f t="shared" si="7"/>
        <v>1.4397661707491682E-2</v>
      </c>
      <c r="AV52" s="6">
        <f t="shared" si="7"/>
        <v>-4.3377940285616035E-3</v>
      </c>
      <c r="AW52" s="6">
        <f t="shared" si="7"/>
        <v>5.6516247626769101E-2</v>
      </c>
    </row>
    <row r="53" spans="2:49" x14ac:dyDescent="0.35">
      <c r="B53">
        <v>2018</v>
      </c>
      <c r="C53" s="9">
        <f>SUMIFS('Underlying Cause of Death, 1999'!$H$2:$H$425,'Underlying Cause of Death, 1999'!$B$2:$B$425,$A$1,'Underlying Cause of Death, 1999'!$D$2:$D$425,C$2,'Underlying Cause of Death, 1999'!$F$2:$F$425,$B53)</f>
        <v>394</v>
      </c>
      <c r="D53" s="9">
        <f>SUMIFS('Underlying Cause of Death, 1999'!$H$2:$H$425,'Underlying Cause of Death, 1999'!$B$2:$B$425,$A$1,'Underlying Cause of Death, 1999'!$D$2:$D$425,D$2,'Underlying Cause of Death, 1999'!$F$2:$F$425,$B53)</f>
        <v>4988</v>
      </c>
      <c r="E53" s="9">
        <f>SUMIFS('Underlying Cause of Death, 1999'!$H$2:$H$425,'Underlying Cause of Death, 1999'!$B$2:$B$425,$A$1,'Underlying Cause of Death, 1999'!$D$2:$D$425,E$2,'Underlying Cause of Death, 1999'!$F$2:$F$425,$B53)</f>
        <v>6345</v>
      </c>
      <c r="F53" s="9">
        <f>SUMIFS('Underlying Cause of Death, 1999'!$H$2:$H$425,'Underlying Cause of Death, 1999'!$B$2:$B$425,$A$1,'Underlying Cause of Death, 1999'!$D$2:$D$425,F$2,'Underlying Cause of Death, 1999'!$F$2:$F$425,$B53)</f>
        <v>5777</v>
      </c>
      <c r="G53" s="9">
        <f>SUMIFS('Underlying Cause of Death, 1999'!$H$2:$H$425,'Underlying Cause of Death, 1999'!$B$2:$B$425,$A$1,'Underlying Cause of Death, 1999'!$D$2:$D$425,G$2,'Underlying Cause of Death, 1999'!$F$2:$F$425,$B53)</f>
        <v>6196</v>
      </c>
      <c r="H53" s="9">
        <f>SUMIFS('Underlying Cause of Death, 1999'!$H$2:$H$425,'Underlying Cause of Death, 1999'!$B$2:$B$425,$A$1,'Underlying Cause of Death, 1999'!$D$2:$D$425,H$2,'Underlying Cause of Death, 1999'!$F$2:$F$425,$B53)</f>
        <v>6467</v>
      </c>
      <c r="I53" s="9">
        <f>SUMIFS('Underlying Cause of Death, 1999'!$H$2:$H$425,'Underlying Cause of Death, 1999'!$B$2:$B$425,$A$1,'Underlying Cause of Death, 1999'!$D$2:$D$425,I$2,'Underlying Cause of Death, 1999'!$F$2:$F$425,$B53)</f>
        <v>3960</v>
      </c>
      <c r="J53" s="9">
        <f>SUMIFS('Underlying Cause of Death, 1999'!$H$2:$H$425,'Underlying Cause of Death, 1999'!$B$2:$B$425,$A$1,'Underlying Cause of Death, 1999'!$D$2:$D$425,J$2,'Underlying Cause of Death, 1999'!$F$2:$F$425,$B53)</f>
        <v>2514</v>
      </c>
      <c r="K53" s="9">
        <f>SUMIFS('Underlying Cause of Death, 1999'!$H$2:$H$425,'Underlying Cause of Death, 1999'!$B$2:$B$425,$A$1,'Underlying Cause of Death, 1999'!$D$2:$D$425,K$2,'Underlying Cause of Death, 1999'!$F$2:$F$425,$B53)</f>
        <v>1097</v>
      </c>
      <c r="N53" s="4">
        <v>2018</v>
      </c>
      <c r="O53" s="9">
        <f>SUMIFS('Underlying Cause of Death, 1999'!$I$2:$I$425,'Underlying Cause of Death, 1999'!$B$2:$B$425,$A$1,'Underlying Cause of Death, 1999'!$D$2:$D$425,O$2,'Underlying Cause of Death, 1999'!$F$2:$F$425,$B53)</f>
        <v>20974830</v>
      </c>
      <c r="P53" s="9">
        <f>SUMIFS('Underlying Cause of Death, 1999'!$I$2:$I$425,'Underlying Cause of Death, 1999'!$B$2:$B$425,$A$1,'Underlying Cause of Death, 1999'!$D$2:$D$425,P$2,'Underlying Cause of Death, 1999'!$F$2:$F$425,$B53)</f>
        <v>21976455</v>
      </c>
      <c r="Q53" s="9">
        <f>SUMIFS('Underlying Cause of Death, 1999'!$I$2:$I$425,'Underlying Cause of Death, 1999'!$B$2:$B$425,$A$1,'Underlying Cause of Death, 1999'!$D$2:$D$425,Q$2,'Underlying Cause of Death, 1999'!$F$2:$F$425,$B53)</f>
        <v>23210709</v>
      </c>
      <c r="R53" s="9">
        <f>SUMIFS('Underlying Cause of Death, 1999'!$I$2:$I$425,'Underlying Cause of Death, 1999'!$B$2:$B$425,$A$1,'Underlying Cause of Death, 1999'!$D$2:$D$425,R$2,'Underlying Cause of Death, 1999'!$F$2:$F$425,$B53)</f>
        <v>20587600</v>
      </c>
      <c r="S53" s="9">
        <f>SUMIFS('Underlying Cause of Death, 1999'!$I$2:$I$425,'Underlying Cause of Death, 1999'!$B$2:$B$425,$A$1,'Underlying Cause of Death, 1999'!$D$2:$D$425,S$2,'Underlying Cause of Death, 1999'!$F$2:$F$425,$B53)</f>
        <v>20541202</v>
      </c>
      <c r="T53" s="9">
        <f>SUMIFS('Underlying Cause of Death, 1999'!$I$2:$I$425,'Underlying Cause of Death, 1999'!$B$2:$B$425,$A$1,'Underlying Cause of Death, 1999'!$D$2:$D$425,T$2,'Underlying Cause of Death, 1999'!$F$2:$F$425,$B53)</f>
        <v>20398863</v>
      </c>
      <c r="U53" s="9">
        <f>SUMIFS('Underlying Cause of Death, 1999'!$I$2:$I$425,'Underlying Cause of Death, 1999'!$B$2:$B$425,$A$1,'Underlying Cause of Death, 1999'!$D$2:$D$425,U$2,'Underlying Cause of Death, 1999'!$F$2:$F$425,$B53)</f>
        <v>14246085</v>
      </c>
      <c r="V53" s="9">
        <f>SUMIFS('Underlying Cause of Death, 1999'!$I$2:$I$425,'Underlying Cause of Death, 1999'!$B$2:$B$425,$A$1,'Underlying Cause of Death, 1999'!$D$2:$D$425,V$2,'Underlying Cause of Death, 1999'!$F$2:$F$425,$B53)</f>
        <v>6735040</v>
      </c>
      <c r="W53" s="9">
        <f>SUMIFS('Underlying Cause of Death, 1999'!$I$2:$I$425,'Underlying Cause of Death, 1999'!$B$2:$B$425,$A$1,'Underlying Cause of Death, 1999'!$D$2:$D$425,W$2,'Underlying Cause of Death, 1999'!$F$2:$F$425,$B53)</f>
        <v>2325693</v>
      </c>
      <c r="AA53" s="4">
        <v>2018</v>
      </c>
      <c r="AB53" s="5">
        <f t="shared" si="6"/>
        <v>1.8784419230096263</v>
      </c>
      <c r="AC53" s="5">
        <f t="shared" si="6"/>
        <v>22.697018240658014</v>
      </c>
      <c r="AD53" s="5">
        <f t="shared" si="6"/>
        <v>27.336519535012911</v>
      </c>
      <c r="AE53" s="5">
        <f t="shared" si="6"/>
        <v>28.060580155044782</v>
      </c>
      <c r="AF53" s="5">
        <f t="shared" si="6"/>
        <v>30.163765489478173</v>
      </c>
      <c r="AG53" s="5">
        <f t="shared" si="6"/>
        <v>31.702747354104979</v>
      </c>
      <c r="AH53" s="5">
        <f t="shared" si="6"/>
        <v>27.797110574589443</v>
      </c>
      <c r="AI53" s="5">
        <f t="shared" si="6"/>
        <v>37.327172518648744</v>
      </c>
      <c r="AJ53" s="5">
        <f t="shared" si="5"/>
        <v>47.168736372341492</v>
      </c>
      <c r="AN53" s="4">
        <v>2018</v>
      </c>
      <c r="AO53" s="6">
        <f t="shared" si="7"/>
        <v>0.11923189089234354</v>
      </c>
      <c r="AP53" s="6">
        <f t="shared" si="7"/>
        <v>2.254035536046084E-3</v>
      </c>
      <c r="AQ53" s="6">
        <f t="shared" si="7"/>
        <v>-8.3562809829061946E-3</v>
      </c>
      <c r="AR53" s="6">
        <f t="shared" si="7"/>
        <v>2.3216547146657218E-2</v>
      </c>
      <c r="AS53" s="6">
        <f t="shared" si="7"/>
        <v>-2.3501822697192809E-3</v>
      </c>
      <c r="AT53" s="6">
        <f t="shared" si="7"/>
        <v>6.4878147004194808E-2</v>
      </c>
      <c r="AU53" s="6">
        <f t="shared" si="7"/>
        <v>6.1779232147145979E-2</v>
      </c>
      <c r="AV53" s="6">
        <f t="shared" si="7"/>
        <v>4.3577031426423662E-2</v>
      </c>
      <c r="AW53" s="6">
        <f t="shared" si="7"/>
        <v>-6.8205319954944832E-2</v>
      </c>
    </row>
    <row r="54" spans="2:49" x14ac:dyDescent="0.35">
      <c r="B54">
        <v>2019</v>
      </c>
      <c r="C54" s="9">
        <f>SUMIFS('Underlying Cause of Death, 1999'!$H$2:$H$425,'Underlying Cause of Death, 1999'!$B$2:$B$425,$A$1,'Underlying Cause of Death, 1999'!$D$2:$D$425,C$2,'Underlying Cause of Death, 1999'!$F$2:$F$425,$B54)</f>
        <v>339</v>
      </c>
      <c r="D54" s="9">
        <f>SUMIFS('Underlying Cause of Death, 1999'!$H$2:$H$425,'Underlying Cause of Death, 1999'!$B$2:$B$425,$A$1,'Underlying Cause of Death, 1999'!$D$2:$D$425,D$2,'Underlying Cause of Death, 1999'!$F$2:$F$425,$B54)</f>
        <v>4800</v>
      </c>
      <c r="E54" s="9">
        <f>SUMIFS('Underlying Cause of Death, 1999'!$H$2:$H$425,'Underlying Cause of Death, 1999'!$B$2:$B$425,$A$1,'Underlying Cause of Death, 1999'!$D$2:$D$425,E$2,'Underlying Cause of Death, 1999'!$F$2:$F$425,$B54)</f>
        <v>6530</v>
      </c>
      <c r="F54" s="9">
        <f>SUMIFS('Underlying Cause of Death, 1999'!$H$2:$H$425,'Underlying Cause of Death, 1999'!$B$2:$B$425,$A$1,'Underlying Cause of Death, 1999'!$D$2:$D$425,F$2,'Underlying Cause of Death, 1999'!$F$2:$F$425,$B54)</f>
        <v>5807</v>
      </c>
      <c r="G54" s="9">
        <f>SUMIFS('Underlying Cause of Death, 1999'!$H$2:$H$425,'Underlying Cause of Death, 1999'!$B$2:$B$425,$A$1,'Underlying Cause of Death, 1999'!$D$2:$D$425,G$2,'Underlying Cause of Death, 1999'!$F$2:$F$425,$B54)</f>
        <v>5853</v>
      </c>
      <c r="H54" s="9">
        <f>SUMIFS('Underlying Cause of Death, 1999'!$H$2:$H$425,'Underlying Cause of Death, 1999'!$B$2:$B$425,$A$1,'Underlying Cause of Death, 1999'!$D$2:$D$425,H$2,'Underlying Cause of Death, 1999'!$F$2:$F$425,$B54)</f>
        <v>6285</v>
      </c>
      <c r="I54" s="9">
        <f>SUMIFS('Underlying Cause of Death, 1999'!$H$2:$H$425,'Underlying Cause of Death, 1999'!$B$2:$B$425,$A$1,'Underlying Cause of Death, 1999'!$D$2:$D$425,I$2,'Underlying Cause of Death, 1999'!$F$2:$F$425,$B54)</f>
        <v>3879</v>
      </c>
      <c r="J54" s="9">
        <f>SUMIFS('Underlying Cause of Death, 1999'!$H$2:$H$425,'Underlying Cause of Death, 1999'!$B$2:$B$425,$A$1,'Underlying Cause of Death, 1999'!$D$2:$D$425,J$2,'Underlying Cause of Death, 1999'!$F$2:$F$425,$B54)</f>
        <v>2566</v>
      </c>
      <c r="K54" s="9">
        <f>SUMIFS('Underlying Cause of Death, 1999'!$H$2:$H$425,'Underlying Cause of Death, 1999'!$B$2:$B$425,$A$1,'Underlying Cause of Death, 1999'!$D$2:$D$425,K$2,'Underlying Cause of Death, 1999'!$F$2:$F$425,$B54)</f>
        <v>1171</v>
      </c>
      <c r="N54" s="4">
        <v>2019</v>
      </c>
      <c r="O54" s="9">
        <f>SUMIFS('Underlying Cause of Death, 1999'!$I$2:$I$425,'Underlying Cause of Death, 1999'!$B$2:$B$425,$A$1,'Underlying Cause of Death, 1999'!$D$2:$D$425,O$2,'Underlying Cause of Death, 1999'!$F$2:$F$425,$B54)</f>
        <v>20941023</v>
      </c>
      <c r="P54" s="9">
        <f>SUMIFS('Underlying Cause of Death, 1999'!$I$2:$I$425,'Underlying Cause of Death, 1999'!$B$2:$B$425,$A$1,'Underlying Cause of Death, 1999'!$D$2:$D$425,P$2,'Underlying Cause of Death, 1999'!$F$2:$F$425,$B54)</f>
        <v>21810359</v>
      </c>
      <c r="Q54" s="9">
        <f>SUMIFS('Underlying Cause of Death, 1999'!$I$2:$I$425,'Underlying Cause of Death, 1999'!$B$2:$B$425,$A$1,'Underlying Cause of Death, 1999'!$D$2:$D$425,Q$2,'Underlying Cause of Death, 1999'!$F$2:$F$425,$B54)</f>
        <v>23359180</v>
      </c>
      <c r="R54" s="9">
        <f>SUMIFS('Underlying Cause of Death, 1999'!$I$2:$I$425,'Underlying Cause of Death, 1999'!$B$2:$B$425,$A$1,'Underlying Cause of Death, 1999'!$D$2:$D$425,R$2,'Underlying Cause of Death, 1999'!$F$2:$F$425,$B54)</f>
        <v>20792080</v>
      </c>
      <c r="S54" s="9">
        <f>SUMIFS('Underlying Cause of Death, 1999'!$I$2:$I$425,'Underlying Cause of Death, 1999'!$B$2:$B$425,$A$1,'Underlying Cause of Death, 1999'!$D$2:$D$425,S$2,'Underlying Cause of Death, 1999'!$F$2:$F$425,$B54)</f>
        <v>20171966</v>
      </c>
      <c r="T54" s="9">
        <f>SUMIFS('Underlying Cause of Death, 1999'!$I$2:$I$425,'Underlying Cause of Death, 1999'!$B$2:$B$425,$A$1,'Underlying Cause of Death, 1999'!$D$2:$D$425,T$2,'Underlying Cause of Death, 1999'!$F$2:$F$425,$B54)</f>
        <v>20499219</v>
      </c>
      <c r="U54" s="9">
        <f>SUMIFS('Underlying Cause of Death, 1999'!$I$2:$I$425,'Underlying Cause of Death, 1999'!$B$2:$B$425,$A$1,'Underlying Cause of Death, 1999'!$D$2:$D$425,U$2,'Underlying Cause of Death, 1999'!$F$2:$F$425,$B54)</f>
        <v>14699579</v>
      </c>
      <c r="V54" s="9">
        <f>SUMIFS('Underlying Cause of Death, 1999'!$I$2:$I$425,'Underlying Cause of Death, 1999'!$B$2:$B$425,$A$1,'Underlying Cause of Death, 1999'!$D$2:$D$425,V$2,'Underlying Cause of Death, 1999'!$F$2:$F$425,$B54)</f>
        <v>6998223</v>
      </c>
      <c r="W54" s="9">
        <f>SUMIFS('Underlying Cause of Death, 1999'!$I$2:$I$425,'Underlying Cause of Death, 1999'!$B$2:$B$425,$A$1,'Underlying Cause of Death, 1999'!$D$2:$D$425,W$2,'Underlying Cause of Death, 1999'!$F$2:$F$425,$B54)</f>
        <v>2376488</v>
      </c>
      <c r="AA54" s="4">
        <v>2019</v>
      </c>
      <c r="AB54" s="5">
        <f t="shared" si="6"/>
        <v>1.6188320885756153</v>
      </c>
      <c r="AC54" s="5">
        <f t="shared" si="6"/>
        <v>22.007890837560261</v>
      </c>
      <c r="AD54" s="5">
        <f t="shared" si="6"/>
        <v>27.954748411545271</v>
      </c>
      <c r="AE54" s="5">
        <f t="shared" si="6"/>
        <v>27.928903697946527</v>
      </c>
      <c r="AF54" s="5">
        <f t="shared" si="6"/>
        <v>29.015515889725375</v>
      </c>
      <c r="AG54" s="5">
        <f t="shared" si="6"/>
        <v>30.659704645333075</v>
      </c>
      <c r="AH54" s="5">
        <f t="shared" si="6"/>
        <v>26.388510854630599</v>
      </c>
      <c r="AI54" s="5">
        <f t="shared" si="6"/>
        <v>36.666450897606438</v>
      </c>
      <c r="AJ54" s="5">
        <f t="shared" si="5"/>
        <v>49.274391454953694</v>
      </c>
      <c r="AN54" s="4">
        <v>2019</v>
      </c>
      <c r="AO54" s="6">
        <f t="shared" si="7"/>
        <v>-0.13820487674064785</v>
      </c>
      <c r="AP54" s="6">
        <f t="shared" si="7"/>
        <v>-3.0362023583489606E-2</v>
      </c>
      <c r="AQ54" s="6">
        <f t="shared" si="7"/>
        <v>2.2615493378391749E-2</v>
      </c>
      <c r="AR54" s="6">
        <f t="shared" si="7"/>
        <v>-4.6925778572892707E-3</v>
      </c>
      <c r="AS54" s="6">
        <f t="shared" si="7"/>
        <v>-3.8067183626438683E-2</v>
      </c>
      <c r="AT54" s="6">
        <f t="shared" si="7"/>
        <v>-3.2900704065852771E-2</v>
      </c>
      <c r="AU54" s="6">
        <f t="shared" si="7"/>
        <v>-5.0674321569469383E-2</v>
      </c>
      <c r="AV54" s="6">
        <f t="shared" si="7"/>
        <v>-1.7700821585460491E-2</v>
      </c>
      <c r="AW54" s="6">
        <f t="shared" si="7"/>
        <v>4.4640905068784154E-2</v>
      </c>
    </row>
    <row r="55" spans="2:49" x14ac:dyDescent="0.35">
      <c r="B55">
        <v>2020</v>
      </c>
      <c r="C55" s="9">
        <f>SUMIFS('Underlying Cause of Death, 1999'!$H$2:$H$425,'Underlying Cause of Death, 1999'!$B$2:$B$425,$A$1,'Underlying Cause of Death, 1999'!$D$2:$D$425,C$2,'Underlying Cause of Death, 1999'!$F$2:$F$425,$B55)</f>
        <v>389</v>
      </c>
      <c r="D55" s="9">
        <f>SUMIFS('Underlying Cause of Death, 1999'!$H$2:$H$425,'Underlying Cause of Death, 1999'!$B$2:$B$425,$A$1,'Underlying Cause of Death, 1999'!$D$2:$D$425,D$2,'Underlying Cause of Death, 1999'!$F$2:$F$425,$B55)</f>
        <v>4856</v>
      </c>
      <c r="E55" s="9">
        <f>SUMIFS('Underlying Cause of Death, 1999'!$H$2:$H$425,'Underlying Cause of Death, 1999'!$B$2:$B$425,$A$1,'Underlying Cause of Death, 1999'!$D$2:$D$425,E$2,'Underlying Cause of Death, 1999'!$F$2:$F$425,$B55)</f>
        <v>6875</v>
      </c>
      <c r="F55" s="9">
        <f>SUMIFS('Underlying Cause of Death, 1999'!$H$2:$H$425,'Underlying Cause of Death, 1999'!$B$2:$B$425,$A$1,'Underlying Cause of Death, 1999'!$D$2:$D$425,F$2,'Underlying Cause of Death, 1999'!$F$2:$F$425,$B55)</f>
        <v>5721</v>
      </c>
      <c r="G55" s="9">
        <f>SUMIFS('Underlying Cause of Death, 1999'!$H$2:$H$425,'Underlying Cause of Death, 1999'!$B$2:$B$425,$A$1,'Underlying Cause of Death, 1999'!$D$2:$D$425,G$2,'Underlying Cause of Death, 1999'!$F$2:$F$425,$B55)</f>
        <v>5510</v>
      </c>
      <c r="H55" s="9">
        <f>SUMIFS('Underlying Cause of Death, 1999'!$H$2:$H$425,'Underlying Cause of Death, 1999'!$B$2:$B$425,$A$1,'Underlying Cause of Death, 1999'!$D$2:$D$425,H$2,'Underlying Cause of Death, 1999'!$F$2:$F$425,$B55)</f>
        <v>5534</v>
      </c>
      <c r="I55" s="9">
        <f>SUMIFS('Underlying Cause of Death, 1999'!$H$2:$H$425,'Underlying Cause of Death, 1999'!$B$2:$B$425,$A$1,'Underlying Cause of Death, 1999'!$D$2:$D$425,I$2,'Underlying Cause of Death, 1999'!$F$2:$F$425,$B55)</f>
        <v>3738</v>
      </c>
      <c r="J55" s="9">
        <f>SUMIFS('Underlying Cause of Death, 1999'!$H$2:$H$425,'Underlying Cause of Death, 1999'!$B$2:$B$425,$A$1,'Underlying Cause of Death, 1999'!$D$2:$D$425,J$2,'Underlying Cause of Death, 1999'!$F$2:$F$425,$B55)</f>
        <v>2645</v>
      </c>
      <c r="K55" s="9">
        <f>SUMIFS('Underlying Cause of Death, 1999'!$H$2:$H$425,'Underlying Cause of Death, 1999'!$B$2:$B$425,$A$1,'Underlying Cause of Death, 1999'!$D$2:$D$425,K$2,'Underlying Cause of Death, 1999'!$F$2:$F$425,$B55)</f>
        <v>1255</v>
      </c>
      <c r="N55" s="4">
        <v>2020</v>
      </c>
      <c r="O55" s="9">
        <f>SUMIFS('Underlying Cause of Death, 1999'!$I$2:$I$425,'Underlying Cause of Death, 1999'!$B$2:$B$425,$A$1,'Underlying Cause of Death, 1999'!$D$2:$D$425,O$2,'Underlying Cause of Death, 1999'!$F$2:$F$425,$B55)</f>
        <v>20941721</v>
      </c>
      <c r="P55" s="9">
        <f>SUMIFS('Underlying Cause of Death, 1999'!$I$2:$I$425,'Underlying Cause of Death, 1999'!$B$2:$B$425,$A$1,'Underlying Cause of Death, 1999'!$D$2:$D$425,P$2,'Underlying Cause of Death, 1999'!$F$2:$F$425,$B55)</f>
        <v>21727443</v>
      </c>
      <c r="Q55" s="9">
        <f>SUMIFS('Underlying Cause of Death, 1999'!$I$2:$I$425,'Underlying Cause of Death, 1999'!$B$2:$B$425,$A$1,'Underlying Cause of Death, 1999'!$D$2:$D$425,Q$2,'Underlying Cause of Death, 1999'!$F$2:$F$425,$B55)</f>
        <v>23444379</v>
      </c>
      <c r="R55" s="9">
        <f>SUMIFS('Underlying Cause of Death, 1999'!$I$2:$I$425,'Underlying Cause of Death, 1999'!$B$2:$B$425,$A$1,'Underlying Cause of Death, 1999'!$D$2:$D$425,R$2,'Underlying Cause of Death, 1999'!$F$2:$F$425,$B55)</f>
        <v>21045868</v>
      </c>
      <c r="S55" s="9">
        <f>SUMIFS('Underlying Cause of Death, 1999'!$I$2:$I$425,'Underlying Cause of Death, 1999'!$B$2:$B$425,$A$1,'Underlying Cause of Death, 1999'!$D$2:$D$425,S$2,'Underlying Cause of Death, 1999'!$F$2:$F$425,$B55)</f>
        <v>19924692</v>
      </c>
      <c r="T55" s="9">
        <f>SUMIFS('Underlying Cause of Death, 1999'!$I$2:$I$425,'Underlying Cause of Death, 1999'!$B$2:$B$425,$A$1,'Underlying Cause of Death, 1999'!$D$2:$D$425,T$2,'Underlying Cause of Death, 1999'!$F$2:$F$425,$B55)</f>
        <v>20489434</v>
      </c>
      <c r="U55" s="9">
        <f>SUMIFS('Underlying Cause of Death, 1999'!$I$2:$I$425,'Underlying Cause of Death, 1999'!$B$2:$B$425,$A$1,'Underlying Cause of Death, 1999'!$D$2:$D$425,U$2,'Underlying Cause of Death, 1999'!$F$2:$F$425,$B55)</f>
        <v>15183540</v>
      </c>
      <c r="V55" s="9">
        <f>SUMIFS('Underlying Cause of Death, 1999'!$I$2:$I$425,'Underlying Cause of Death, 1999'!$B$2:$B$425,$A$1,'Underlying Cause of Death, 1999'!$D$2:$D$425,V$2,'Underlying Cause of Death, 1999'!$F$2:$F$425,$B55)</f>
        <v>7223275</v>
      </c>
      <c r="W55" s="9">
        <f>SUMIFS('Underlying Cause of Death, 1999'!$I$2:$I$425,'Underlying Cause of Death, 1999'!$B$2:$B$425,$A$1,'Underlying Cause of Death, 1999'!$D$2:$D$425,W$2,'Underlying Cause of Death, 1999'!$F$2:$F$425,$B55)</f>
        <v>2414693</v>
      </c>
      <c r="AA55" s="4">
        <v>2020</v>
      </c>
      <c r="AB55" s="5">
        <f t="shared" si="6"/>
        <v>1.8575359685099424</v>
      </c>
      <c r="AC55" s="5">
        <f t="shared" si="6"/>
        <v>22.349615645062329</v>
      </c>
      <c r="AD55" s="5">
        <f t="shared" si="6"/>
        <v>29.324726408833438</v>
      </c>
      <c r="AE55" s="5">
        <f t="shared" si="6"/>
        <v>27.183483237659765</v>
      </c>
      <c r="AF55" s="5">
        <f t="shared" si="6"/>
        <v>27.654128856797389</v>
      </c>
      <c r="AG55" s="5">
        <f t="shared" si="6"/>
        <v>27.009042807136595</v>
      </c>
      <c r="AH55" s="5">
        <f t="shared" si="6"/>
        <v>24.618764793980851</v>
      </c>
      <c r="AI55" s="5">
        <f t="shared" si="6"/>
        <v>36.61773918340365</v>
      </c>
      <c r="AJ55" s="5">
        <f t="shared" si="5"/>
        <v>51.973480686778821</v>
      </c>
      <c r="AN55" s="4">
        <v>2020</v>
      </c>
      <c r="AO55" s="6">
        <f t="shared" si="7"/>
        <v>0.14745437875793455</v>
      </c>
      <c r="AP55" s="6">
        <f t="shared" si="7"/>
        <v>1.5527376522554093E-2</v>
      </c>
      <c r="AQ55" s="6">
        <f t="shared" si="7"/>
        <v>4.9006987189423867E-2</v>
      </c>
      <c r="AR55" s="6">
        <f t="shared" si="7"/>
        <v>-2.668992912677659E-2</v>
      </c>
      <c r="AS55" s="6">
        <f t="shared" si="7"/>
        <v>-4.6919277193002262E-2</v>
      </c>
      <c r="AT55" s="6">
        <f t="shared" si="7"/>
        <v>-0.11907035245207986</v>
      </c>
      <c r="AU55" s="6">
        <f t="shared" si="7"/>
        <v>-6.7065021986232987E-2</v>
      </c>
      <c r="AV55" s="6">
        <f t="shared" si="7"/>
        <v>-1.3285091141986838E-3</v>
      </c>
      <c r="AW55" s="6">
        <f t="shared" si="7"/>
        <v>5.4776713666623733E-2</v>
      </c>
    </row>
    <row r="56" spans="2:49" x14ac:dyDescent="0.35">
      <c r="B56">
        <v>2021</v>
      </c>
      <c r="C56">
        <f>SUMIFS('Provisional Mortality Statistic'!$H$2:$H$131,'Provisional Mortality Statistic'!$B$2:$B$131,$A$1,'Provisional Mortality Statistic'!$D$2:$D$131,C$2,'Provisional Mortality Statistic'!$G$2:$G$131,$B56)</f>
        <v>363</v>
      </c>
      <c r="D56">
        <f>SUMIFS('Provisional Mortality Statistic'!$H$2:$H$131,'Provisional Mortality Statistic'!$B$2:$B$131,$A$1,'Provisional Mortality Statistic'!$D$2:$D$131,D$2,'Provisional Mortality Statistic'!$G$2:$G$131,$B56)</f>
        <v>5243</v>
      </c>
      <c r="E56">
        <f>SUMIFS('Provisional Mortality Statistic'!$H$2:$H$131,'Provisional Mortality Statistic'!$B$2:$B$131,$A$1,'Provisional Mortality Statistic'!$D$2:$D$131,E$2,'Provisional Mortality Statistic'!$G$2:$G$131,$B56)</f>
        <v>7214</v>
      </c>
      <c r="F56">
        <f>SUMIFS('Provisional Mortality Statistic'!$H$2:$H$131,'Provisional Mortality Statistic'!$B$2:$B$131,$A$1,'Provisional Mortality Statistic'!$D$2:$D$131,F$2,'Provisional Mortality Statistic'!$G$2:$G$131,$B56)</f>
        <v>6233</v>
      </c>
      <c r="G56">
        <f>SUMIFS('Provisional Mortality Statistic'!$H$2:$H$131,'Provisional Mortality Statistic'!$B$2:$B$131,$A$1,'Provisional Mortality Statistic'!$D$2:$D$131,G$2,'Provisional Mortality Statistic'!$G$2:$G$131,$B56)</f>
        <v>5628</v>
      </c>
      <c r="H56">
        <f>SUMIFS('Provisional Mortality Statistic'!$H$2:$H$131,'Provisional Mortality Statistic'!$B$2:$B$131,$A$1,'Provisional Mortality Statistic'!$D$2:$D$131,H$2,'Provisional Mortality Statistic'!$G$2:$G$131,$B56)</f>
        <v>5561</v>
      </c>
      <c r="I56">
        <f>SUMIFS('Provisional Mortality Statistic'!$H$2:$H$131,'Provisional Mortality Statistic'!$B$2:$B$131,$A$1,'Provisional Mortality Statistic'!$D$2:$D$131,I$2,'Provisional Mortality Statistic'!$G$2:$G$131,$B56)</f>
        <v>4139</v>
      </c>
      <c r="J56">
        <f>SUMIFS('Provisional Mortality Statistic'!$H$2:$H$131,'Provisional Mortality Statistic'!$B$2:$B$131,$A$1,'Provisional Mortality Statistic'!$D$2:$D$131,J$2,'Provisional Mortality Statistic'!$G$2:$G$131,$B56)</f>
        <v>2734</v>
      </c>
      <c r="K56">
        <f>SUMIFS('Provisional Mortality Statistic'!$H$2:$H$131,'Provisional Mortality Statistic'!$B$2:$B$131,$A$1,'Provisional Mortality Statistic'!$D$2:$D$131,K$2,'Provisional Mortality Statistic'!$G$2:$G$131,$B56)</f>
        <v>1211</v>
      </c>
      <c r="N56" s="4">
        <v>2021</v>
      </c>
      <c r="O56">
        <f>SUMIFS('Provisional Mortality Statistic'!$I$2:$I$131,'Provisional Mortality Statistic'!$B$2:$B$131,$A$1,'Provisional Mortality Statistic'!$D$2:$D$131,O$2,'Provisional Mortality Statistic'!$G$2:$G$131,$B56)</f>
        <v>21364381</v>
      </c>
      <c r="P56">
        <f>SUMIFS('Provisional Mortality Statistic'!$I$2:$I$131,'Provisional Mortality Statistic'!$B$2:$B$131,$A$1,'Provisional Mortality Statistic'!$D$2:$D$131,P$2,'Provisional Mortality Statistic'!$G$2:$G$131,$B56)</f>
        <v>21996214</v>
      </c>
      <c r="Q56">
        <f>SUMIFS('Provisional Mortality Statistic'!$I$2:$I$131,'Provisional Mortality Statistic'!$B$2:$B$131,$A$1,'Provisional Mortality Statistic'!$D$2:$D$131,Q$2,'Provisional Mortality Statistic'!$G$2:$G$131,$B56)</f>
        <v>23053362</v>
      </c>
      <c r="R56">
        <f>SUMIFS('Provisional Mortality Statistic'!$I$2:$I$131,'Provisional Mortality Statistic'!$B$2:$B$131,$A$1,'Provisional Mortality Statistic'!$D$2:$D$131,R$2,'Provisional Mortality Statistic'!$G$2:$G$131,$B56)</f>
        <v>21857613</v>
      </c>
      <c r="S56">
        <f>SUMIFS('Provisional Mortality Statistic'!$I$2:$I$131,'Provisional Mortality Statistic'!$B$2:$B$131,$A$1,'Provisional Mortality Statistic'!$D$2:$D$131,S$2,'Provisional Mortality Statistic'!$G$2:$G$131,$B56)</f>
        <v>20311959</v>
      </c>
      <c r="T56">
        <f>SUMIFS('Provisional Mortality Statistic'!$I$2:$I$131,'Provisional Mortality Statistic'!$B$2:$B$131,$A$1,'Provisional Mortality Statistic'!$D$2:$D$131,T$2,'Provisional Mortality Statistic'!$G$2:$G$131,$B56)</f>
        <v>20963318</v>
      </c>
      <c r="U56">
        <f>SUMIFS('Provisional Mortality Statistic'!$I$2:$I$131,'Provisional Mortality Statistic'!$B$2:$B$131,$A$1,'Provisional Mortality Statistic'!$D$2:$D$131,U$2,'Provisional Mortality Statistic'!$G$2:$G$131,$B56)</f>
        <v>15869086</v>
      </c>
      <c r="V56">
        <f>SUMIFS('Provisional Mortality Statistic'!$I$2:$I$131,'Provisional Mortality Statistic'!$B$2:$B$131,$A$1,'Provisional Mortality Statistic'!$D$2:$D$131,V$2,'Provisional Mortality Statistic'!$G$2:$G$131,$B56)</f>
        <v>7168514</v>
      </c>
      <c r="W56">
        <f>SUMIFS('Provisional Mortality Statistic'!$I$2:$I$131,'Provisional Mortality Statistic'!$B$2:$B$131,$A$1,'Provisional Mortality Statistic'!$D$2:$D$131,W$2,'Provisional Mortality Statistic'!$G$2:$G$131,$B56)</f>
        <v>2175943</v>
      </c>
      <c r="AA56" s="4">
        <v>2021</v>
      </c>
      <c r="AB56" s="5">
        <f t="shared" si="6"/>
        <v>1.6990897138559735</v>
      </c>
      <c r="AC56" s="5">
        <f t="shared" si="6"/>
        <v>23.835920126981851</v>
      </c>
      <c r="AD56" s="5">
        <f t="shared" si="6"/>
        <v>31.292615801547733</v>
      </c>
      <c r="AE56" s="5">
        <f t="shared" si="6"/>
        <v>28.516380082308164</v>
      </c>
      <c r="AF56" s="5">
        <f t="shared" si="6"/>
        <v>27.707814888755927</v>
      </c>
      <c r="AG56" s="5">
        <f t="shared" si="6"/>
        <v>26.527289239232072</v>
      </c>
      <c r="AH56" s="5">
        <f t="shared" si="6"/>
        <v>26.082157472711412</v>
      </c>
      <c r="AI56" s="5">
        <f t="shared" si="6"/>
        <v>38.139006215235128</v>
      </c>
      <c r="AJ56" s="5">
        <f t="shared" si="5"/>
        <v>55.654031378579312</v>
      </c>
      <c r="AN56" s="4">
        <v>2021</v>
      </c>
      <c r="AO56" s="6">
        <f t="shared" si="7"/>
        <v>-8.5299158315125134E-2</v>
      </c>
      <c r="AP56" s="6">
        <f t="shared" si="7"/>
        <v>6.6502462750310798E-2</v>
      </c>
      <c r="AQ56" s="6">
        <f t="shared" si="7"/>
        <v>6.7106828731452683E-2</v>
      </c>
      <c r="AR56" s="6">
        <f t="shared" si="7"/>
        <v>4.9033335168828351E-2</v>
      </c>
      <c r="AS56" s="6">
        <f t="shared" si="7"/>
        <v>1.9413387504101376E-3</v>
      </c>
      <c r="AT56" s="6">
        <f t="shared" si="7"/>
        <v>-1.7836750874311913E-2</v>
      </c>
      <c r="AU56" s="6">
        <f t="shared" si="7"/>
        <v>5.9442164989867985E-2</v>
      </c>
      <c r="AV56" s="6">
        <f t="shared" si="7"/>
        <v>4.1544537313241925E-2</v>
      </c>
      <c r="AW56" s="6">
        <f t="shared" si="7"/>
        <v>7.0815936188333151E-2</v>
      </c>
    </row>
    <row r="57" spans="2:49" x14ac:dyDescent="0.35">
      <c r="B57">
        <v>2022</v>
      </c>
      <c r="C57">
        <f>SUMIFS('Provisional Mortality Statistic'!$H$2:$H$131,'Provisional Mortality Statistic'!$B$2:$B$131,$A$1,'Provisional Mortality Statistic'!$D$2:$D$131,C$2,'Provisional Mortality Statistic'!$G$2:$G$131,$B57)</f>
        <v>311</v>
      </c>
      <c r="D57">
        <f>SUMIFS('Provisional Mortality Statistic'!$H$2:$H$131,'Provisional Mortality Statistic'!$B$2:$B$131,$A$1,'Provisional Mortality Statistic'!$D$2:$D$131,D$2,'Provisional Mortality Statistic'!$G$2:$G$131,$B57)</f>
        <v>4777</v>
      </c>
      <c r="E57">
        <f>SUMIFS('Provisional Mortality Statistic'!$H$2:$H$131,'Provisional Mortality Statistic'!$B$2:$B$131,$A$1,'Provisional Mortality Statistic'!$D$2:$D$131,E$2,'Provisional Mortality Statistic'!$G$2:$G$131,$B57)</f>
        <v>6921</v>
      </c>
      <c r="F57">
        <f>SUMIFS('Provisional Mortality Statistic'!$H$2:$H$131,'Provisional Mortality Statistic'!$B$2:$B$131,$A$1,'Provisional Mortality Statistic'!$D$2:$D$131,F$2,'Provisional Mortality Statistic'!$G$2:$G$131,$B57)</f>
        <v>6450</v>
      </c>
      <c r="G57">
        <f>SUMIFS('Provisional Mortality Statistic'!$H$2:$H$131,'Provisional Mortality Statistic'!$B$2:$B$131,$A$1,'Provisional Mortality Statistic'!$D$2:$D$131,G$2,'Provisional Mortality Statistic'!$G$2:$G$131,$B57)</f>
        <v>5957</v>
      </c>
      <c r="H57">
        <f>SUMIFS('Provisional Mortality Statistic'!$H$2:$H$131,'Provisional Mortality Statistic'!$B$2:$B$131,$A$1,'Provisional Mortality Statistic'!$D$2:$D$131,H$2,'Provisional Mortality Statistic'!$G$2:$G$131,$B57)</f>
        <v>6088</v>
      </c>
      <c r="I57">
        <f>SUMIFS('Provisional Mortality Statistic'!$H$2:$H$131,'Provisional Mortality Statistic'!$B$2:$B$131,$A$1,'Provisional Mortality Statistic'!$D$2:$D$131,I$2,'Provisional Mortality Statistic'!$G$2:$G$131,$B57)</f>
        <v>4313</v>
      </c>
      <c r="J57">
        <f>SUMIFS('Provisional Mortality Statistic'!$H$2:$H$131,'Provisional Mortality Statistic'!$B$2:$B$131,$A$1,'Provisional Mortality Statistic'!$D$2:$D$131,J$2,'Provisional Mortality Statistic'!$G$2:$G$131,$B57)</f>
        <v>3071</v>
      </c>
      <c r="K57">
        <f>SUMIFS('Provisional Mortality Statistic'!$H$2:$H$131,'Provisional Mortality Statistic'!$B$2:$B$131,$A$1,'Provisional Mortality Statistic'!$D$2:$D$131,K$2,'Provisional Mortality Statistic'!$G$2:$G$131,$B57)</f>
        <v>1319</v>
      </c>
      <c r="N57" s="4">
        <v>2022</v>
      </c>
      <c r="O57">
        <f>SUMIFS('Provisional Mortality Statistic'!$I$2:$I$131,'Provisional Mortality Statistic'!$B$2:$B$131,$A$1,'Provisional Mortality Statistic'!$D$2:$D$131,O$2,'Provisional Mortality Statistic'!$G$2:$G$131,$B57)</f>
        <v>21364381</v>
      </c>
      <c r="P57">
        <f>SUMIFS('Provisional Mortality Statistic'!$I$2:$I$131,'Provisional Mortality Statistic'!$B$2:$B$131,$A$1,'Provisional Mortality Statistic'!$D$2:$D$131,P$2,'Provisional Mortality Statistic'!$G$2:$G$131,$B57)</f>
        <v>21996214</v>
      </c>
      <c r="Q57">
        <f>SUMIFS('Provisional Mortality Statistic'!$I$2:$I$131,'Provisional Mortality Statistic'!$B$2:$B$131,$A$1,'Provisional Mortality Statistic'!$D$2:$D$131,Q$2,'Provisional Mortality Statistic'!$G$2:$G$131,$B57)</f>
        <v>23053362</v>
      </c>
      <c r="R57">
        <f>SUMIFS('Provisional Mortality Statistic'!$I$2:$I$131,'Provisional Mortality Statistic'!$B$2:$B$131,$A$1,'Provisional Mortality Statistic'!$D$2:$D$131,R$2,'Provisional Mortality Statistic'!$G$2:$G$131,$B57)</f>
        <v>21857613</v>
      </c>
      <c r="S57">
        <f>SUMIFS('Provisional Mortality Statistic'!$I$2:$I$131,'Provisional Mortality Statistic'!$B$2:$B$131,$A$1,'Provisional Mortality Statistic'!$D$2:$D$131,S$2,'Provisional Mortality Statistic'!$G$2:$G$131,$B57)</f>
        <v>20311959</v>
      </c>
      <c r="T57">
        <f>SUMIFS('Provisional Mortality Statistic'!$I$2:$I$131,'Provisional Mortality Statistic'!$B$2:$B$131,$A$1,'Provisional Mortality Statistic'!$D$2:$D$131,T$2,'Provisional Mortality Statistic'!$G$2:$G$131,$B57)</f>
        <v>20963318</v>
      </c>
      <c r="U57">
        <f>SUMIFS('Provisional Mortality Statistic'!$I$2:$I$131,'Provisional Mortality Statistic'!$B$2:$B$131,$A$1,'Provisional Mortality Statistic'!$D$2:$D$131,U$2,'Provisional Mortality Statistic'!$G$2:$G$131,$B57)</f>
        <v>15869086</v>
      </c>
      <c r="V57">
        <f>SUMIFS('Provisional Mortality Statistic'!$I$2:$I$131,'Provisional Mortality Statistic'!$B$2:$B$131,$A$1,'Provisional Mortality Statistic'!$D$2:$D$131,V$2,'Provisional Mortality Statistic'!$G$2:$G$131,$B57)</f>
        <v>7168514</v>
      </c>
      <c r="W57">
        <f>SUMIFS('Provisional Mortality Statistic'!$I$2:$I$131,'Provisional Mortality Statistic'!$B$2:$B$131,$A$1,'Provisional Mortality Statistic'!$D$2:$D$131,W$2,'Provisional Mortality Statistic'!$G$2:$G$131,$B57)</f>
        <v>2175943</v>
      </c>
      <c r="AA57" s="4">
        <v>2022</v>
      </c>
      <c r="AB57" s="5">
        <f t="shared" si="6"/>
        <v>1.4556939421741262</v>
      </c>
      <c r="AC57" s="5">
        <f t="shared" si="6"/>
        <v>21.717373726223975</v>
      </c>
      <c r="AD57" s="5">
        <f t="shared" si="6"/>
        <v>30.021651505754345</v>
      </c>
      <c r="AE57" s="5">
        <f t="shared" si="6"/>
        <v>29.509169185125568</v>
      </c>
      <c r="AF57" s="5">
        <f t="shared" si="6"/>
        <v>29.327550336232953</v>
      </c>
      <c r="AG57" s="5">
        <f t="shared" si="6"/>
        <v>29.041204259745523</v>
      </c>
      <c r="AH57" s="5">
        <f t="shared" si="6"/>
        <v>27.178628939310052</v>
      </c>
      <c r="AI57" s="5">
        <f t="shared" si="6"/>
        <v>42.840120002555622</v>
      </c>
      <c r="AJ57" s="5">
        <f t="shared" si="5"/>
        <v>60.61739668732131</v>
      </c>
      <c r="AN57" s="4">
        <v>2022</v>
      </c>
      <c r="AO57" s="6">
        <f t="shared" si="7"/>
        <v>-0.14325068870523405</v>
      </c>
      <c r="AP57" s="6">
        <f t="shared" si="7"/>
        <v>-8.8880411977875218E-2</v>
      </c>
      <c r="AQ57" s="6">
        <f t="shared" si="7"/>
        <v>-4.0615469919600855E-2</v>
      </c>
      <c r="AR57" s="6">
        <f t="shared" si="7"/>
        <v>3.481469597304665E-2</v>
      </c>
      <c r="AS57" s="6">
        <f t="shared" si="7"/>
        <v>5.8457711442785998E-2</v>
      </c>
      <c r="AT57" s="6">
        <f t="shared" si="7"/>
        <v>9.4767128214349849E-2</v>
      </c>
      <c r="AU57" s="6">
        <f t="shared" si="7"/>
        <v>4.2039139888861987E-2</v>
      </c>
      <c r="AV57" s="6">
        <f t="shared" si="7"/>
        <v>0.12326261887344536</v>
      </c>
      <c r="AW57" s="6">
        <f t="shared" si="7"/>
        <v>8.9182493806771124E-2</v>
      </c>
    </row>
  </sheetData>
  <conditionalFormatting sqref="AB3:AJ57">
    <cfRule type="colorScale" priority="1">
      <colorScale>
        <cfvo type="min"/>
        <cfvo type="max"/>
        <color rgb="FFFCFCFF"/>
        <color rgb="FFF8696B"/>
      </colorScale>
    </cfRule>
  </conditionalFormatting>
  <conditionalFormatting sqref="AO4:AW57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0000000-0003-0000-0700-000001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Male Analysis'!AB3:AB57</xm:f>
              <xm:sqref>AB58</xm:sqref>
            </x14:sparkline>
            <x14:sparkline>
              <xm:f>'Male Analysis'!AC3:AC57</xm:f>
              <xm:sqref>AC58</xm:sqref>
            </x14:sparkline>
            <x14:sparkline>
              <xm:f>'Male Analysis'!AD3:AD57</xm:f>
              <xm:sqref>AD58</xm:sqref>
            </x14:sparkline>
            <x14:sparkline>
              <xm:f>'Male Analysis'!AE3:AE57</xm:f>
              <xm:sqref>AE58</xm:sqref>
            </x14:sparkline>
            <x14:sparkline>
              <xm:f>'Male Analysis'!AF3:AF57</xm:f>
              <xm:sqref>AF58</xm:sqref>
            </x14:sparkline>
            <x14:sparkline>
              <xm:f>'Male Analysis'!AG3:AG57</xm:f>
              <xm:sqref>AG58</xm:sqref>
            </x14:sparkline>
            <x14:sparkline>
              <xm:f>'Male Analysis'!AH3:AH57</xm:f>
              <xm:sqref>AH58</xm:sqref>
            </x14:sparkline>
            <x14:sparkline>
              <xm:f>'Male Analysis'!AI3:AI57</xm:f>
              <xm:sqref>AI58</xm:sqref>
            </x14:sparkline>
            <x14:sparkline>
              <xm:f>'Male Analysis'!AJ3:AJ57</xm:f>
              <xm:sqref>AJ58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4B700-F889-4C29-B6B8-C857410361E1}">
  <dimension ref="A1:E29"/>
  <sheetViews>
    <sheetView tabSelected="1" workbookViewId="0">
      <selection activeCell="C13" sqref="C1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71</v>
      </c>
      <c r="B1" t="s">
        <v>174</v>
      </c>
    </row>
    <row r="2" spans="1:2" x14ac:dyDescent="0.35">
      <c r="A2" t="s">
        <v>172</v>
      </c>
      <c r="B2" t="s">
        <v>173</v>
      </c>
    </row>
    <row r="5" spans="1:2" x14ac:dyDescent="0.35">
      <c r="A5" s="10" t="s">
        <v>175</v>
      </c>
    </row>
    <row r="18" spans="1:5" x14ac:dyDescent="0.35">
      <c r="A18" s="10" t="s">
        <v>176</v>
      </c>
      <c r="B18" s="10" t="s">
        <v>177</v>
      </c>
      <c r="D18" s="10" t="s">
        <v>178</v>
      </c>
      <c r="E18" s="10" t="s">
        <v>177</v>
      </c>
    </row>
    <row r="19" spans="1:5" x14ac:dyDescent="0.35">
      <c r="A19" t="s">
        <v>179</v>
      </c>
      <c r="D19" t="s">
        <v>190</v>
      </c>
    </row>
    <row r="20" spans="1:5" x14ac:dyDescent="0.35">
      <c r="A20" t="s">
        <v>180</v>
      </c>
    </row>
    <row r="21" spans="1:5" x14ac:dyDescent="0.35">
      <c r="A21" t="s">
        <v>181</v>
      </c>
    </row>
    <row r="22" spans="1:5" x14ac:dyDescent="0.35">
      <c r="A22" t="s">
        <v>182</v>
      </c>
    </row>
    <row r="23" spans="1:5" x14ac:dyDescent="0.35">
      <c r="A23" t="s">
        <v>183</v>
      </c>
    </row>
    <row r="24" spans="1:5" x14ac:dyDescent="0.35">
      <c r="A24" t="s">
        <v>184</v>
      </c>
    </row>
    <row r="25" spans="1:5" x14ac:dyDescent="0.35">
      <c r="A25" t="s">
        <v>185</v>
      </c>
    </row>
    <row r="26" spans="1:5" x14ac:dyDescent="0.35">
      <c r="A26" t="s">
        <v>186</v>
      </c>
    </row>
    <row r="27" spans="1:5" x14ac:dyDescent="0.35">
      <c r="A27" t="s">
        <v>187</v>
      </c>
    </row>
    <row r="28" spans="1:5" x14ac:dyDescent="0.35">
      <c r="A28" t="s">
        <v>188</v>
      </c>
    </row>
    <row r="29" spans="1:5" x14ac:dyDescent="0.35">
      <c r="A29" t="s">
        <v>1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Charts</vt:lpstr>
      </vt:variant>
      <vt:variant>
        <vt:i4>5</vt:i4>
      </vt:variant>
    </vt:vector>
  </HeadingPairs>
  <TitlesOfParts>
    <vt:vector size="12" baseType="lpstr">
      <vt:lpstr>Compressed Mortality, 1968-1978</vt:lpstr>
      <vt:lpstr>Compressed Mortality, 1979-1998</vt:lpstr>
      <vt:lpstr>Underlying Cause of Death, 1999</vt:lpstr>
      <vt:lpstr>Provisional Mortality Statistic</vt:lpstr>
      <vt:lpstr>Female Analysis</vt:lpstr>
      <vt:lpstr>Male Analysis</vt:lpstr>
      <vt:lpstr>Documentation Information</vt:lpstr>
      <vt:lpstr>Male Suicide Rates</vt:lpstr>
      <vt:lpstr>Young Men</vt:lpstr>
      <vt:lpstr>Middle-aged Men</vt:lpstr>
      <vt:lpstr>Senior Men</vt:lpstr>
      <vt:lpstr>Female Suicide R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8-17T01:44:08Z</dcterms:created>
  <dcterms:modified xsi:type="dcterms:W3CDTF">2023-08-17T10:4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011C78E-754B-43C3-9480-64BC9223ECD1}</vt:lpwstr>
  </property>
</Properties>
</file>